       </cell>
        </row>
        <row r="2475">
          <cell r="I2475">
            <v>0</v>
          </cell>
        </row>
        <row r="2476">
          <cell r="I2476">
            <v>0</v>
          </cell>
        </row>
        <row r="2477">
          <cell r="I2477">
            <v>0</v>
          </cell>
        </row>
        <row r="2478">
          <cell r="I2478">
            <v>0</v>
          </cell>
        </row>
        <row r="2479">
          <cell r="I2479">
            <v>0</v>
          </cell>
        </row>
        <row r="2480">
          <cell r="I2480">
            <v>0</v>
          </cell>
        </row>
        <row r="2481">
          <cell r="I2481">
            <v>0</v>
          </cell>
        </row>
        <row r="2482">
          <cell r="I2482">
            <v>0</v>
          </cell>
        </row>
        <row r="2483">
          <cell r="I2483">
            <v>0</v>
          </cell>
        </row>
        <row r="2484">
          <cell r="I2484">
            <v>0</v>
          </cell>
        </row>
        <row r="2485">
          <cell r="I2485">
            <v>0</v>
          </cell>
        </row>
        <row r="2486">
          <cell r="I2486">
            <v>0</v>
          </cell>
        </row>
        <row r="2487">
          <cell r="I2487">
            <v>0</v>
          </cell>
        </row>
        <row r="2488">
          <cell r="I2488">
            <v>0</v>
          </cell>
        </row>
        <row r="2489">
          <cell r="I2489">
            <v>0</v>
          </cell>
        </row>
        <row r="2490">
          <cell r="I2490">
            <v>0</v>
          </cell>
        </row>
        <row r="2491">
          <cell r="I2491">
            <v>0</v>
          </cell>
        </row>
        <row r="2492">
          <cell r="I2492">
            <v>0</v>
          </cell>
        </row>
        <row r="2493">
          <cell r="I2493">
            <v>0</v>
          </cell>
        </row>
        <row r="2494">
          <cell r="I2494">
            <v>0</v>
          </cell>
        </row>
        <row r="2495">
          <cell r="I2495">
            <v>0</v>
          </cell>
        </row>
        <row r="2496">
          <cell r="I2496">
            <v>0</v>
          </cell>
        </row>
        <row r="2497">
          <cell r="I2497">
            <v>0</v>
          </cell>
        </row>
        <row r="2498">
          <cell r="I2498">
            <v>0</v>
          </cell>
        </row>
        <row r="2499">
          <cell r="I2499">
            <v>0</v>
          </cell>
        </row>
        <row r="2500">
          <cell r="I2500">
            <v>0</v>
          </cell>
        </row>
        <row r="2501">
          <cell r="I2501">
            <v>0</v>
          </cell>
        </row>
        <row r="2502">
          <cell r="I2502">
            <v>0</v>
          </cell>
        </row>
        <row r="2503">
          <cell r="I2503">
            <v>0</v>
          </cell>
        </row>
        <row r="2504">
          <cell r="I2504">
            <v>0</v>
          </cell>
        </row>
        <row r="2505">
          <cell r="I2505">
            <v>0</v>
          </cell>
        </row>
        <row r="2506">
          <cell r="I2506">
            <v>0</v>
          </cell>
        </row>
        <row r="2507">
          <cell r="I2507">
            <v>0</v>
          </cell>
        </row>
        <row r="2508">
          <cell r="I2508">
            <v>0</v>
          </cell>
        </row>
        <row r="2509">
          <cell r="I2509">
            <v>0</v>
          </cell>
        </row>
        <row r="2510">
          <cell r="I2510">
            <v>0</v>
          </cell>
        </row>
        <row r="2511">
          <cell r="I2511">
            <v>0</v>
          </cell>
        </row>
        <row r="2512">
          <cell r="I2512">
            <v>0</v>
          </cell>
        </row>
        <row r="2513">
          <cell r="I2513">
            <v>0</v>
          </cell>
        </row>
        <row r="2514">
          <cell r="I2514">
            <v>0</v>
          </cell>
        </row>
        <row r="2515">
          <cell r="I2515">
            <v>0</v>
          </cell>
        </row>
        <row r="2516">
          <cell r="I2516">
            <v>0</v>
          </cell>
        </row>
        <row r="2517">
          <cell r="I2517">
            <v>0</v>
          </cell>
        </row>
        <row r="2518">
          <cell r="I2518">
            <v>0</v>
          </cell>
        </row>
        <row r="2519">
          <cell r="I2519">
            <v>0</v>
          </cell>
        </row>
        <row r="2520">
          <cell r="I2520">
            <v>0</v>
          </cell>
        </row>
        <row r="2521">
          <cell r="I2521">
            <v>0</v>
          </cell>
        </row>
        <row r="2522">
          <cell r="I2522">
            <v>0</v>
          </cell>
        </row>
        <row r="2523">
          <cell r="I2523">
            <v>0</v>
          </cell>
        </row>
        <row r="2524">
          <cell r="I2524">
            <v>0</v>
          </cell>
        </row>
        <row r="2525">
          <cell r="I2525">
            <v>0</v>
          </cell>
        </row>
        <row r="2526">
          <cell r="I2526">
            <v>0</v>
          </cell>
        </row>
        <row r="2527">
          <cell r="I2527">
            <v>0</v>
          </cell>
        </row>
        <row r="2528">
          <cell r="I2528">
            <v>0</v>
          </cell>
        </row>
        <row r="2529">
          <cell r="I2529">
            <v>0</v>
          </cell>
        </row>
        <row r="2530">
          <cell r="I2530">
            <v>0</v>
          </cell>
        </row>
        <row r="2531">
          <cell r="I2531">
            <v>0</v>
          </cell>
        </row>
        <row r="2532">
          <cell r="I2532">
            <v>0</v>
          </cell>
        </row>
        <row r="2533">
          <cell r="I2533">
            <v>0</v>
          </cell>
        </row>
        <row r="2534">
          <cell r="I2534">
            <v>0</v>
          </cell>
        </row>
        <row r="2535">
          <cell r="I2535">
            <v>0</v>
          </cell>
        </row>
        <row r="2536">
          <cell r="I2536">
            <v>0</v>
          </cell>
        </row>
        <row r="2537">
          <cell r="I2537">
            <v>0</v>
          </cell>
        </row>
        <row r="2538">
          <cell r="I2538">
            <v>0</v>
          </cell>
        </row>
        <row r="2539">
          <cell r="I2539">
            <v>0</v>
          </cell>
        </row>
        <row r="2540">
          <cell r="I2540">
            <v>0</v>
          </cell>
        </row>
        <row r="2541">
          <cell r="I2541">
            <v>0</v>
          </cell>
        </row>
        <row r="2542">
          <cell r="I2542">
            <v>0</v>
          </cell>
        </row>
        <row r="2543">
          <cell r="I2543">
            <v>0</v>
          </cell>
        </row>
        <row r="2544">
          <cell r="I2544">
            <v>0</v>
          </cell>
        </row>
        <row r="2545">
          <cell r="I2545">
            <v>0</v>
          </cell>
        </row>
        <row r="2546">
          <cell r="I2546">
            <v>0</v>
          </cell>
        </row>
        <row r="2547">
          <cell r="I2547">
            <v>0</v>
          </cell>
        </row>
        <row r="2548">
          <cell r="I2548">
            <v>0</v>
          </cell>
        </row>
        <row r="2549">
          <cell r="I2549">
            <v>0</v>
          </cell>
        </row>
        <row r="2550">
          <cell r="I2550">
            <v>0</v>
          </cell>
        </row>
        <row r="2551">
          <cell r="I2551">
            <v>0</v>
          </cell>
        </row>
        <row r="2552">
          <cell r="I2552">
            <v>0</v>
          </cell>
        </row>
        <row r="2553">
          <cell r="I2553">
            <v>0</v>
          </cell>
        </row>
        <row r="2554">
          <cell r="I2554">
            <v>0</v>
          </cell>
        </row>
        <row r="2555">
          <cell r="I2555">
            <v>0</v>
          </cell>
        </row>
        <row r="2556">
          <cell r="I2556">
            <v>0</v>
          </cell>
        </row>
        <row r="2557">
          <cell r="I2557">
            <v>0</v>
          </cell>
        </row>
        <row r="2558">
          <cell r="I2558">
            <v>0</v>
          </cell>
        </row>
        <row r="2559">
          <cell r="I2559">
            <v>0</v>
          </cell>
        </row>
        <row r="2560">
          <cell r="I2560">
            <v>0</v>
          </cell>
        </row>
        <row r="2561">
          <cell r="I2561">
            <v>0</v>
          </cell>
        </row>
        <row r="2562">
          <cell r="I2562">
            <v>0</v>
          </cell>
        </row>
        <row r="2563">
          <cell r="I2563">
            <v>0</v>
          </cell>
        </row>
        <row r="2564">
          <cell r="I2564">
            <v>0</v>
          </cell>
        </row>
        <row r="2565">
          <cell r="I2565">
            <v>0</v>
          </cell>
        </row>
        <row r="2566">
          <cell r="I2566">
            <v>0</v>
          </cell>
        </row>
        <row r="2567">
          <cell r="I2567">
            <v>0</v>
          </cell>
        </row>
        <row r="2568">
          <cell r="I2568">
            <v>0</v>
          </cell>
        </row>
        <row r="2569">
          <cell r="I2569">
            <v>0</v>
          </cell>
        </row>
        <row r="2570">
          <cell r="I2570">
            <v>0</v>
          </cell>
        </row>
        <row r="2571">
          <cell r="I2571">
            <v>0</v>
          </cell>
        </row>
        <row r="2572">
          <cell r="I2572">
            <v>0</v>
          </cell>
        </row>
        <row r="2573">
          <cell r="I2573">
            <v>0</v>
          </cell>
        </row>
        <row r="2574">
          <cell r="I2574">
            <v>0</v>
          </cell>
        </row>
        <row r="2575">
          <cell r="I2575">
            <v>0</v>
          </cell>
        </row>
        <row r="2576">
          <cell r="I2576">
            <v>0</v>
          </cell>
        </row>
        <row r="2577">
          <cell r="I2577">
            <v>0</v>
          </cell>
        </row>
        <row r="2578">
          <cell r="I2578">
            <v>0</v>
          </cell>
        </row>
        <row r="2579">
          <cell r="I2579">
            <v>0</v>
          </cell>
        </row>
        <row r="2580">
          <cell r="I2580">
            <v>0</v>
          </cell>
        </row>
        <row r="2581">
          <cell r="I2581">
            <v>0</v>
          </cell>
        </row>
        <row r="2582">
          <cell r="I2582">
            <v>0</v>
          </cell>
        </row>
        <row r="2583">
          <cell r="I2583">
            <v>0</v>
          </cell>
        </row>
        <row r="2584">
          <cell r="I2584">
            <v>0</v>
          </cell>
        </row>
        <row r="2585">
          <cell r="I2585">
            <v>0</v>
          </cell>
        </row>
        <row r="2586">
          <cell r="I2586">
            <v>0</v>
          </cell>
        </row>
        <row r="2587">
          <cell r="I2587">
            <v>0</v>
          </cell>
        </row>
        <row r="2588">
          <cell r="I2588">
            <v>0</v>
          </cell>
        </row>
        <row r="2589">
          <cell r="I2589">
            <v>0</v>
          </cell>
        </row>
        <row r="2590">
          <cell r="I2590">
            <v>0</v>
          </cell>
        </row>
        <row r="2591">
          <cell r="I2591">
            <v>0</v>
          </cell>
        </row>
        <row r="2592">
          <cell r="I2592">
            <v>0</v>
          </cell>
        </row>
        <row r="2593">
          <cell r="I2593">
            <v>0</v>
          </cell>
        </row>
        <row r="2594">
          <cell r="I2594">
            <v>0</v>
          </cell>
        </row>
        <row r="2595">
          <cell r="I2595">
            <v>0</v>
          </cell>
        </row>
        <row r="2596">
          <cell r="I2596">
            <v>0</v>
          </cell>
        </row>
        <row r="2597">
          <cell r="I2597">
            <v>0</v>
          </cell>
        </row>
        <row r="2598">
          <cell r="I2598">
            <v>0</v>
          </cell>
        </row>
        <row r="2599">
          <cell r="I2599">
            <v>0</v>
          </cell>
        </row>
        <row r="2600">
          <cell r="I2600">
            <v>0</v>
          </cell>
        </row>
        <row r="2601">
          <cell r="I2601">
            <v>0</v>
          </cell>
        </row>
        <row r="2602">
          <cell r="I2602">
            <v>0</v>
          </cell>
        </row>
        <row r="2603">
          <cell r="I2603">
            <v>0</v>
          </cell>
        </row>
        <row r="2604">
          <cell r="I2604">
            <v>0</v>
          </cell>
        </row>
        <row r="2605">
          <cell r="I2605">
            <v>0</v>
          </cell>
        </row>
        <row r="2606">
          <cell r="I2606">
            <v>0</v>
          </cell>
        </row>
        <row r="2607">
          <cell r="I2607">
            <v>0</v>
          </cell>
        </row>
        <row r="2608">
          <cell r="I2608">
            <v>0</v>
          </cell>
        </row>
        <row r="2609">
          <cell r="I2609">
            <v>0</v>
          </cell>
        </row>
        <row r="2610">
          <cell r="I2610">
            <v>0</v>
          </cell>
        </row>
        <row r="2611">
          <cell r="I2611">
            <v>0</v>
          </cell>
        </row>
        <row r="2612">
          <cell r="I2612">
            <v>0</v>
          </cell>
        </row>
        <row r="2613">
          <cell r="I2613">
            <v>0</v>
          </cell>
        </row>
        <row r="2614">
          <cell r="I2614">
            <v>0</v>
          </cell>
        </row>
        <row r="2615">
          <cell r="I2615">
            <v>0</v>
          </cell>
        </row>
        <row r="2616">
          <cell r="I2616">
            <v>0</v>
          </cell>
        </row>
        <row r="2617">
          <cell r="I2617">
            <v>0</v>
          </cell>
        </row>
        <row r="2618">
          <cell r="I2618">
            <v>0</v>
          </cell>
        </row>
        <row r="2619">
          <cell r="I2619">
            <v>0</v>
          </cell>
        </row>
        <row r="2620">
          <cell r="I2620">
            <v>0</v>
          </cell>
        </row>
        <row r="2621">
          <cell r="I2621">
            <v>0</v>
          </cell>
        </row>
        <row r="2622">
          <cell r="I2622">
            <v>0</v>
          </cell>
        </row>
        <row r="2623">
          <cell r="I2623">
            <v>0</v>
          </cell>
        </row>
        <row r="2624">
          <cell r="I2624">
            <v>0</v>
          </cell>
        </row>
        <row r="2625">
          <cell r="I2625">
            <v>0</v>
          </cell>
        </row>
        <row r="2626">
          <cell r="I2626">
            <v>0</v>
          </cell>
        </row>
        <row r="2627">
          <cell r="I2627">
            <v>0</v>
          </cell>
        </row>
        <row r="2628">
          <cell r="I2628">
            <v>0</v>
          </cell>
        </row>
        <row r="2629">
          <cell r="I2629">
            <v>0</v>
          </cell>
        </row>
        <row r="2630">
          <cell r="I2630">
            <v>0</v>
          </cell>
        </row>
        <row r="2631">
          <cell r="I2631">
            <v>0</v>
          </cell>
        </row>
        <row r="2632">
          <cell r="I2632">
            <v>0</v>
          </cell>
        </row>
        <row r="2633">
          <cell r="I2633">
            <v>0</v>
          </cell>
        </row>
        <row r="2634">
          <cell r="I2634">
            <v>0</v>
          </cell>
        </row>
        <row r="2635">
          <cell r="I2635">
            <v>0</v>
          </cell>
        </row>
        <row r="2636">
          <cell r="I2636">
            <v>0</v>
          </cell>
        </row>
        <row r="2637">
          <cell r="I2637">
            <v>0</v>
          </cell>
        </row>
        <row r="2638">
          <cell r="I2638">
            <v>0</v>
          </cell>
        </row>
        <row r="2639">
          <cell r="I2639">
            <v>0</v>
          </cell>
        </row>
        <row r="2640">
          <cell r="I2640">
            <v>0</v>
          </cell>
        </row>
        <row r="2641">
          <cell r="I2641">
            <v>0</v>
          </cell>
        </row>
        <row r="2642">
          <cell r="I2642">
            <v>0</v>
          </cell>
        </row>
        <row r="2643">
          <cell r="I2643">
            <v>0</v>
          </cell>
        </row>
        <row r="2644">
          <cell r="I2644">
            <v>0</v>
          </cell>
        </row>
        <row r="2645">
          <cell r="I2645">
            <v>0</v>
          </cell>
        </row>
        <row r="2646">
          <cell r="I2646">
            <v>0</v>
          </cell>
        </row>
        <row r="2647">
          <cell r="I2647">
            <v>0</v>
          </cell>
        </row>
        <row r="2648">
          <cell r="I2648">
            <v>0</v>
          </cell>
        </row>
        <row r="2649">
          <cell r="I2649">
            <v>0</v>
          </cell>
        </row>
        <row r="2650">
          <cell r="I2650">
            <v>0</v>
          </cell>
        </row>
        <row r="2651">
          <cell r="I2651">
            <v>0</v>
          </cell>
        </row>
        <row r="2652">
          <cell r="I2652">
            <v>0</v>
          </cell>
        </row>
        <row r="2653">
          <cell r="I2653">
            <v>0</v>
          </cell>
        </row>
        <row r="2654">
          <cell r="I2654">
            <v>0</v>
          </cell>
        </row>
        <row r="2655">
          <cell r="I2655">
            <v>0</v>
          </cell>
        </row>
        <row r="2656">
          <cell r="I2656">
            <v>0</v>
          </cell>
        </row>
        <row r="2657">
          <cell r="I2657">
            <v>0</v>
          </cell>
        </row>
        <row r="2658">
          <cell r="I2658">
            <v>0</v>
          </cell>
        </row>
        <row r="2659">
          <cell r="I2659">
            <v>0</v>
          </cell>
        </row>
        <row r="2660">
          <cell r="I2660">
            <v>0</v>
          </cell>
        </row>
        <row r="2661">
          <cell r="I2661">
            <v>0</v>
          </cell>
        </row>
        <row r="2662">
          <cell r="I2662">
            <v>0</v>
          </cell>
        </row>
        <row r="2663">
          <cell r="I2663">
            <v>0</v>
          </cell>
        </row>
        <row r="2664">
          <cell r="I2664">
            <v>0</v>
          </cell>
        </row>
        <row r="2665">
          <cell r="I2665">
            <v>0</v>
          </cell>
        </row>
        <row r="2666">
          <cell r="I2666">
            <v>0</v>
          </cell>
        </row>
        <row r="2667">
          <cell r="I2667">
            <v>0</v>
          </cell>
        </row>
        <row r="2668">
          <cell r="I2668">
            <v>0</v>
          </cell>
        </row>
        <row r="2669">
          <cell r="I2669">
            <v>0</v>
          </cell>
        </row>
        <row r="2670">
          <cell r="I2670">
            <v>0</v>
          </cell>
        </row>
        <row r="2671">
          <cell r="I2671">
            <v>0</v>
          </cell>
        </row>
        <row r="2672">
          <cell r="I2672">
            <v>0</v>
          </cell>
        </row>
        <row r="2673">
          <cell r="I2673">
            <v>0</v>
          </cell>
        </row>
        <row r="2674">
          <cell r="I2674">
            <v>0</v>
          </cell>
        </row>
        <row r="2675">
          <cell r="I2675">
            <v>0</v>
          </cell>
        </row>
        <row r="2676">
          <cell r="I2676">
            <v>0</v>
          </cell>
        </row>
        <row r="2677">
          <cell r="I2677">
            <v>0</v>
          </cell>
        </row>
        <row r="2678">
          <cell r="I2678">
            <v>0</v>
          </cell>
        </row>
        <row r="2679">
          <cell r="I2679">
            <v>0</v>
          </cell>
        </row>
        <row r="2680">
          <cell r="I2680">
            <v>0</v>
          </cell>
        </row>
        <row r="2681">
          <cell r="I2681">
            <v>0</v>
          </cell>
        </row>
        <row r="2682">
          <cell r="I2682">
            <v>0</v>
          </cell>
        </row>
        <row r="2683">
          <cell r="I2683">
            <v>0</v>
          </cell>
        </row>
        <row r="2684">
          <cell r="I2684">
            <v>0</v>
          </cell>
        </row>
        <row r="2685">
          <cell r="I2685">
            <v>0</v>
          </cell>
        </row>
        <row r="2686">
          <cell r="I2686">
            <v>0</v>
          </cell>
        </row>
        <row r="2687">
          <cell r="I2687">
            <v>0</v>
          </cell>
        </row>
        <row r="2688">
          <cell r="I2688">
            <v>0</v>
          </cell>
        </row>
        <row r="2689">
          <cell r="I2689">
            <v>0</v>
          </cell>
        </row>
        <row r="2690">
          <cell r="I2690">
            <v>0</v>
          </cell>
        </row>
        <row r="2691">
          <cell r="I2691">
            <v>0</v>
          </cell>
        </row>
        <row r="2692">
          <cell r="I2692">
            <v>0</v>
          </cell>
        </row>
        <row r="2693">
          <cell r="I2693">
            <v>0</v>
          </cell>
        </row>
        <row r="2694">
          <cell r="I2694">
            <v>0</v>
          </cell>
        </row>
        <row r="2695">
          <cell r="I2695">
            <v>0</v>
          </cell>
        </row>
        <row r="2696">
          <cell r="I2696">
            <v>0</v>
          </cell>
        </row>
        <row r="2697">
          <cell r="I2697">
            <v>0</v>
          </cell>
        </row>
        <row r="2698">
          <cell r="I2698">
            <v>0</v>
          </cell>
        </row>
        <row r="2699">
          <cell r="I2699">
            <v>0</v>
          </cell>
        </row>
        <row r="2700">
          <cell r="I2700">
            <v>0</v>
          </cell>
        </row>
        <row r="2701">
          <cell r="I2701">
            <v>0</v>
          </cell>
        </row>
        <row r="2702">
          <cell r="I2702">
            <v>0</v>
          </cell>
        </row>
        <row r="2703">
          <cell r="I2703">
            <v>0</v>
          </cell>
        </row>
        <row r="2704">
          <cell r="I2704">
            <v>0</v>
          </cell>
        </row>
        <row r="2705">
          <cell r="I2705">
            <v>0</v>
          </cell>
        </row>
        <row r="2706">
          <cell r="I2706">
            <v>0</v>
          </cell>
        </row>
        <row r="2707">
          <cell r="I2707">
            <v>0</v>
          </cell>
        </row>
        <row r="2708">
          <cell r="I2708">
            <v>0</v>
          </cell>
        </row>
        <row r="2709">
          <cell r="I2709">
            <v>0</v>
          </cell>
        </row>
        <row r="2710">
          <cell r="I2710">
            <v>0</v>
          </cell>
        </row>
        <row r="2711">
          <cell r="I2711">
            <v>0</v>
          </cell>
        </row>
        <row r="2712">
          <cell r="I2712">
            <v>0</v>
          </cell>
        </row>
        <row r="2713">
          <cell r="I2713">
            <v>0</v>
          </cell>
        </row>
        <row r="2714">
          <cell r="I2714">
            <v>0</v>
          </cell>
        </row>
        <row r="2715">
          <cell r="I2715">
            <v>0</v>
          </cell>
        </row>
        <row r="2716">
          <cell r="I2716">
            <v>0</v>
          </cell>
        </row>
        <row r="2717">
          <cell r="I2717">
            <v>0</v>
          </cell>
        </row>
        <row r="2718">
          <cell r="I2718">
            <v>0</v>
          </cell>
        </row>
        <row r="2719">
          <cell r="I2719">
            <v>0</v>
          </cell>
        </row>
        <row r="2720">
          <cell r="I2720">
            <v>0</v>
          </cell>
        </row>
        <row r="2721">
          <cell r="I2721">
            <v>0</v>
          </cell>
        </row>
        <row r="2722">
          <cell r="I2722">
            <v>0</v>
          </cell>
        </row>
        <row r="2723">
          <cell r="I2723">
            <v>0</v>
          </cell>
        </row>
        <row r="2724">
          <cell r="I2724">
            <v>0</v>
          </cell>
        </row>
        <row r="2725">
          <cell r="I2725">
            <v>0</v>
          </cell>
        </row>
        <row r="2726">
          <cell r="I2726">
            <v>0</v>
          </cell>
        </row>
        <row r="2727">
          <cell r="I2727">
            <v>0</v>
          </cell>
        </row>
        <row r="2728">
          <cell r="I2728">
            <v>0</v>
          </cell>
        </row>
        <row r="2729">
          <cell r="I2729">
            <v>0</v>
          </cell>
        </row>
        <row r="2730">
          <cell r="I2730">
            <v>0</v>
          </cell>
        </row>
        <row r="2731">
          <cell r="I2731">
            <v>0</v>
          </cell>
        </row>
        <row r="2732">
          <cell r="I2732">
            <v>0</v>
          </cell>
        </row>
        <row r="2733">
          <cell r="I2733">
            <v>0</v>
          </cell>
        </row>
        <row r="2734">
          <cell r="I2734">
            <v>0</v>
          </cell>
        </row>
        <row r="2735">
          <cell r="I2735">
            <v>0</v>
          </cell>
        </row>
        <row r="2736">
          <cell r="I2736">
            <v>0</v>
          </cell>
        </row>
        <row r="2737">
          <cell r="I2737">
            <v>0</v>
          </cell>
        </row>
        <row r="2738">
          <cell r="I2738">
            <v>0</v>
          </cell>
        </row>
        <row r="2739">
          <cell r="I2739">
            <v>0</v>
          </cell>
        </row>
        <row r="2740">
          <cell r="I2740">
            <v>0</v>
          </cell>
        </row>
        <row r="2741">
          <cell r="I2741">
            <v>0</v>
          </cell>
        </row>
        <row r="2742">
          <cell r="I2742">
            <v>0</v>
          </cell>
        </row>
        <row r="2743">
          <cell r="I2743">
            <v>0</v>
          </cell>
        </row>
        <row r="2744">
          <cell r="I2744">
            <v>0</v>
          </cell>
        </row>
        <row r="2745">
          <cell r="I2745">
            <v>0</v>
          </cell>
        </row>
        <row r="2746">
          <cell r="I2746">
            <v>0</v>
          </cell>
        </row>
        <row r="2747">
          <cell r="I2747">
            <v>0</v>
          </cell>
        </row>
        <row r="2748">
          <cell r="I2748">
            <v>0</v>
          </cell>
        </row>
        <row r="2749">
          <cell r="I2749">
            <v>0</v>
          </cell>
        </row>
        <row r="2750">
          <cell r="I2750">
            <v>0</v>
          </cell>
        </row>
        <row r="2751">
          <cell r="I2751">
            <v>0</v>
          </cell>
        </row>
        <row r="2752">
          <cell r="I2752">
            <v>0</v>
          </cell>
        </row>
        <row r="2753">
          <cell r="I2753">
            <v>0</v>
          </cell>
        </row>
        <row r="2754">
          <cell r="I2754">
            <v>0</v>
          </cell>
        </row>
        <row r="2755">
          <cell r="I2755">
            <v>0</v>
          </cell>
        </row>
        <row r="2756">
          <cell r="I2756">
            <v>0</v>
          </cell>
        </row>
        <row r="2757">
          <cell r="I2757">
            <v>0</v>
          </cell>
        </row>
        <row r="2758">
          <cell r="I2758">
            <v>0</v>
          </cell>
        </row>
        <row r="2759">
          <cell r="I2759">
            <v>0</v>
          </cell>
        </row>
        <row r="2760">
          <cell r="I2760">
            <v>0</v>
          </cell>
        </row>
        <row r="2761">
          <cell r="I2761">
            <v>0</v>
          </cell>
        </row>
        <row r="2762">
          <cell r="I2762">
            <v>0</v>
          </cell>
        </row>
        <row r="2763">
          <cell r="I2763">
            <v>0</v>
          </cell>
        </row>
        <row r="2764">
          <cell r="I2764">
            <v>0</v>
          </cell>
        </row>
        <row r="2765">
          <cell r="I2765">
            <v>0</v>
          </cell>
        </row>
        <row r="2766">
          <cell r="I2766">
            <v>0</v>
          </cell>
        </row>
        <row r="2767">
          <cell r="I2767">
            <v>0</v>
          </cell>
        </row>
        <row r="2768">
          <cell r="I2768">
            <v>0</v>
          </cell>
        </row>
        <row r="2769">
          <cell r="I2769">
            <v>0</v>
          </cell>
        </row>
        <row r="2770">
          <cell r="I2770">
            <v>0</v>
          </cell>
        </row>
        <row r="2771">
          <cell r="I2771">
            <v>0</v>
          </cell>
        </row>
        <row r="2772">
          <cell r="I2772">
            <v>0</v>
          </cell>
        </row>
        <row r="2773">
          <cell r="I2773">
            <v>0</v>
          </cell>
        </row>
        <row r="2774">
          <cell r="I2774">
            <v>0</v>
          </cell>
        </row>
        <row r="2775">
          <cell r="I2775">
            <v>0</v>
          </cell>
        </row>
        <row r="2776">
          <cell r="I2776">
            <v>0</v>
          </cell>
        </row>
        <row r="2777">
          <cell r="I2777">
            <v>0</v>
          </cell>
        </row>
        <row r="2778">
          <cell r="I2778">
            <v>0</v>
          </cell>
        </row>
        <row r="2779">
          <cell r="I2779">
            <v>9</v>
          </cell>
        </row>
        <row r="2780">
          <cell r="I2780">
            <v>72</v>
          </cell>
        </row>
        <row r="2781">
          <cell r="I2781">
            <v>0</v>
          </cell>
        </row>
        <row r="2782">
          <cell r="I2782">
            <v>16</v>
          </cell>
        </row>
        <row r="2783">
          <cell r="I2783">
            <v>0</v>
          </cell>
        </row>
        <row r="2784">
          <cell r="I2784">
            <v>0</v>
          </cell>
        </row>
        <row r="2785">
          <cell r="I2785">
            <v>0</v>
          </cell>
        </row>
        <row r="2786">
          <cell r="I2786">
            <v>14</v>
          </cell>
        </row>
        <row r="2787">
          <cell r="I2787">
            <v>10</v>
          </cell>
        </row>
        <row r="2788">
          <cell r="I2788">
            <v>7</v>
          </cell>
        </row>
        <row r="2789">
          <cell r="I2789">
            <v>14</v>
          </cell>
        </row>
        <row r="2790">
          <cell r="I2790">
            <v>0</v>
          </cell>
        </row>
        <row r="2791">
          <cell r="I2791">
            <v>27</v>
          </cell>
        </row>
        <row r="2792">
          <cell r="I2792">
            <v>9</v>
          </cell>
        </row>
        <row r="2793">
          <cell r="I2793">
            <v>10</v>
          </cell>
        </row>
        <row r="2794">
          <cell r="I2794">
            <v>9</v>
          </cell>
        </row>
        <row r="2795">
          <cell r="I2795">
            <v>19</v>
          </cell>
        </row>
        <row r="2796">
          <cell r="I2796">
            <v>8</v>
          </cell>
        </row>
        <row r="2797">
          <cell r="I2797">
            <v>0</v>
          </cell>
        </row>
        <row r="2798">
          <cell r="I2798">
            <v>0</v>
          </cell>
        </row>
        <row r="2799">
          <cell r="I2799">
            <v>0</v>
          </cell>
        </row>
        <row r="2800">
          <cell r="I2800">
            <v>0</v>
          </cell>
        </row>
        <row r="2801">
          <cell r="I2801">
            <v>0</v>
          </cell>
        </row>
        <row r="2802">
          <cell r="I2802">
            <v>0</v>
          </cell>
        </row>
        <row r="2803">
          <cell r="I2803">
            <v>0</v>
          </cell>
        </row>
        <row r="2804">
          <cell r="I2804">
            <v>0</v>
          </cell>
        </row>
        <row r="2805">
          <cell r="I2805">
            <v>0</v>
          </cell>
        </row>
        <row r="2806">
          <cell r="I2806">
            <v>0</v>
          </cell>
        </row>
        <row r="2807">
          <cell r="I2807">
            <v>0</v>
          </cell>
        </row>
        <row r="2808">
          <cell r="I2808">
            <v>0</v>
          </cell>
        </row>
        <row r="2809">
          <cell r="I2809">
            <v>0</v>
          </cell>
        </row>
        <row r="2810">
          <cell r="I2810">
            <v>0</v>
          </cell>
        </row>
        <row r="2811">
          <cell r="I2811">
            <v>0</v>
          </cell>
        </row>
        <row r="2812">
          <cell r="I2812">
            <v>0</v>
          </cell>
        </row>
        <row r="2813">
          <cell r="I2813">
            <v>0</v>
          </cell>
        </row>
        <row r="2814">
          <cell r="I2814">
            <v>0</v>
          </cell>
        </row>
        <row r="2815">
          <cell r="I2815">
            <v>0</v>
          </cell>
        </row>
        <row r="2816">
          <cell r="I2816">
            <v>0</v>
          </cell>
        </row>
        <row r="2817">
          <cell r="I2817">
            <v>0</v>
          </cell>
        </row>
        <row r="2818">
          <cell r="I2818">
            <v>0</v>
          </cell>
        </row>
        <row r="2819">
          <cell r="I2819">
            <v>0</v>
          </cell>
        </row>
        <row r="2820">
          <cell r="I2820">
            <v>0</v>
          </cell>
        </row>
        <row r="2821">
          <cell r="I2821">
            <v>0</v>
          </cell>
        </row>
        <row r="2822">
          <cell r="I2822">
            <v>0</v>
          </cell>
        </row>
        <row r="2823">
          <cell r="I2823">
            <v>0</v>
          </cell>
        </row>
        <row r="2824">
          <cell r="I2824">
            <v>0</v>
          </cell>
        </row>
        <row r="2825">
          <cell r="I2825">
            <v>0</v>
          </cell>
        </row>
        <row r="2826">
          <cell r="I2826">
            <v>0</v>
          </cell>
        </row>
        <row r="2827">
          <cell r="I2827">
            <v>0</v>
          </cell>
        </row>
        <row r="2828">
          <cell r="I2828">
            <v>0</v>
          </cell>
        </row>
        <row r="2829">
          <cell r="I2829">
            <v>0</v>
          </cell>
        </row>
        <row r="2830">
          <cell r="I2830">
            <v>0</v>
          </cell>
        </row>
        <row r="2831">
          <cell r="I2831">
            <v>0</v>
          </cell>
        </row>
        <row r="2832">
          <cell r="I2832">
            <v>0</v>
          </cell>
        </row>
        <row r="2833">
          <cell r="I2833">
            <v>0</v>
          </cell>
        </row>
        <row r="2834">
          <cell r="I2834">
            <v>0</v>
          </cell>
        </row>
        <row r="2835">
          <cell r="I2835">
            <v>0</v>
          </cell>
        </row>
        <row r="2836">
          <cell r="I2836">
            <v>0</v>
          </cell>
        </row>
        <row r="2837">
          <cell r="I2837">
            <v>0</v>
          </cell>
        </row>
        <row r="2838">
          <cell r="I2838">
            <v>0</v>
          </cell>
        </row>
        <row r="2839">
          <cell r="I2839">
            <v>0</v>
          </cell>
        </row>
        <row r="2840">
          <cell r="I2840">
            <v>0</v>
          </cell>
        </row>
        <row r="2841">
          <cell r="I2841">
            <v>0</v>
          </cell>
        </row>
        <row r="2842">
          <cell r="I2842">
            <v>0</v>
          </cell>
        </row>
        <row r="2843">
          <cell r="I2843">
            <v>0</v>
          </cell>
        </row>
        <row r="2844">
          <cell r="I2844">
            <v>0</v>
          </cell>
        </row>
        <row r="2845">
          <cell r="I2845">
            <v>0</v>
          </cell>
        </row>
        <row r="2846">
          <cell r="I2846">
            <v>0</v>
          </cell>
        </row>
        <row r="2847">
          <cell r="I2847">
            <v>0</v>
          </cell>
        </row>
        <row r="2848">
          <cell r="I2848">
            <v>0</v>
          </cell>
        </row>
        <row r="2849">
          <cell r="I2849">
            <v>0</v>
          </cell>
        </row>
        <row r="2850">
          <cell r="I2850">
            <v>0</v>
          </cell>
        </row>
        <row r="2851">
          <cell r="I2851">
            <v>0</v>
          </cell>
        </row>
        <row r="2852">
          <cell r="I2852">
            <v>0</v>
          </cell>
        </row>
        <row r="2853">
          <cell r="I2853">
            <v>0</v>
          </cell>
        </row>
        <row r="2854">
          <cell r="I2854">
            <v>0</v>
          </cell>
        </row>
        <row r="2855">
          <cell r="I2855">
            <v>0</v>
          </cell>
        </row>
        <row r="2856">
          <cell r="I2856">
            <v>0</v>
          </cell>
        </row>
        <row r="2857">
          <cell r="I2857">
            <v>0</v>
          </cell>
        </row>
        <row r="2858">
          <cell r="I2858">
            <v>0</v>
          </cell>
        </row>
        <row r="2859">
          <cell r="I2859">
            <v>0</v>
          </cell>
        </row>
        <row r="2860">
          <cell r="I2860">
            <v>0</v>
          </cell>
        </row>
        <row r="2861">
          <cell r="I2861">
            <v>0</v>
          </cell>
        </row>
        <row r="2862">
          <cell r="I2862">
            <v>0</v>
          </cell>
        </row>
        <row r="2863">
          <cell r="I2863">
            <v>0</v>
          </cell>
        </row>
        <row r="2864">
          <cell r="I2864">
            <v>0</v>
          </cell>
        </row>
        <row r="2865">
          <cell r="I2865">
            <v>0</v>
          </cell>
        </row>
        <row r="2866">
          <cell r="I2866">
            <v>0</v>
          </cell>
        </row>
        <row r="2867">
          <cell r="I2867">
            <v>0</v>
          </cell>
        </row>
        <row r="2868">
          <cell r="I2868">
            <v>0</v>
          </cell>
        </row>
        <row r="2869">
          <cell r="I2869">
            <v>0</v>
          </cell>
        </row>
        <row r="2870">
          <cell r="I2870">
            <v>0</v>
          </cell>
        </row>
        <row r="2871">
          <cell r="I2871">
            <v>0</v>
          </cell>
        </row>
        <row r="2872">
          <cell r="I2872">
            <v>0</v>
          </cell>
        </row>
        <row r="2873">
          <cell r="I2873">
            <v>0</v>
          </cell>
        </row>
        <row r="2874">
          <cell r="I2874">
            <v>0</v>
          </cell>
        </row>
        <row r="2875">
          <cell r="I2875">
            <v>0</v>
          </cell>
        </row>
        <row r="2876">
          <cell r="I2876">
            <v>0</v>
          </cell>
        </row>
        <row r="2877">
          <cell r="I2877">
            <v>0</v>
          </cell>
        </row>
        <row r="2878">
          <cell r="I2878">
            <v>0</v>
          </cell>
        </row>
        <row r="2879">
          <cell r="I2879">
            <v>0</v>
          </cell>
        </row>
        <row r="2880">
          <cell r="I2880">
            <v>0</v>
          </cell>
        </row>
        <row r="2881">
          <cell r="I2881">
            <v>0</v>
          </cell>
        </row>
        <row r="2882">
          <cell r="I2882">
            <v>0</v>
          </cell>
        </row>
        <row r="2883">
          <cell r="I2883">
            <v>0</v>
          </cell>
        </row>
        <row r="2884">
          <cell r="I2884">
            <v>0</v>
          </cell>
        </row>
        <row r="2885">
          <cell r="I2885">
            <v>0</v>
          </cell>
        </row>
        <row r="2886">
          <cell r="I2886">
            <v>0</v>
          </cell>
        </row>
        <row r="2887">
          <cell r="I2887">
            <v>0</v>
          </cell>
        </row>
        <row r="2888">
          <cell r="I2888">
            <v>0</v>
          </cell>
        </row>
        <row r="2889">
          <cell r="I2889">
            <v>0</v>
          </cell>
        </row>
        <row r="2890">
          <cell r="I2890">
            <v>0</v>
          </cell>
        </row>
        <row r="2891">
          <cell r="I2891">
            <v>0</v>
          </cell>
        </row>
        <row r="2892">
          <cell r="I2892">
            <v>0</v>
          </cell>
        </row>
        <row r="2893">
          <cell r="I2893">
            <v>0</v>
          </cell>
        </row>
        <row r="2894">
          <cell r="I2894">
            <v>0</v>
          </cell>
        </row>
        <row r="2895">
          <cell r="I2895">
            <v>0</v>
          </cell>
        </row>
        <row r="2896">
          <cell r="I2896">
            <v>0</v>
          </cell>
        </row>
        <row r="2897">
          <cell r="I2897">
            <v>0</v>
          </cell>
        </row>
        <row r="2898">
          <cell r="I2898">
            <v>0</v>
          </cell>
        </row>
        <row r="2899">
          <cell r="I2899">
            <v>0</v>
          </cell>
        </row>
        <row r="2900">
          <cell r="I2900">
            <v>0</v>
          </cell>
        </row>
        <row r="2901">
          <cell r="I2901">
            <v>0</v>
          </cell>
        </row>
        <row r="2902">
          <cell r="I2902">
            <v>0</v>
          </cell>
        </row>
        <row r="2903">
          <cell r="I2903">
            <v>0</v>
          </cell>
        </row>
        <row r="2904">
          <cell r="I2904">
            <v>0</v>
          </cell>
        </row>
        <row r="2905">
          <cell r="I2905">
            <v>0</v>
          </cell>
        </row>
        <row r="2906">
          <cell r="I2906">
            <v>0</v>
          </cell>
        </row>
        <row r="2907">
          <cell r="I2907">
            <v>0</v>
          </cell>
        </row>
        <row r="2908">
          <cell r="I2908">
            <v>0</v>
          </cell>
        </row>
        <row r="2909">
          <cell r="I2909">
            <v>0</v>
          </cell>
        </row>
        <row r="2910">
          <cell r="I2910">
            <v>0</v>
          </cell>
        </row>
        <row r="2911">
          <cell r="I2911">
            <v>0</v>
          </cell>
        </row>
        <row r="2912">
          <cell r="I2912">
            <v>0</v>
          </cell>
        </row>
        <row r="2913">
          <cell r="I2913">
            <v>0</v>
          </cell>
        </row>
        <row r="2914">
          <cell r="I2914">
            <v>0</v>
          </cell>
        </row>
        <row r="2915">
          <cell r="I2915">
            <v>0</v>
          </cell>
        </row>
        <row r="2916">
          <cell r="I2916">
            <v>0</v>
          </cell>
        </row>
        <row r="2917">
          <cell r="I2917">
            <v>0</v>
          </cell>
        </row>
        <row r="2918">
          <cell r="I2918">
            <v>0</v>
          </cell>
        </row>
        <row r="2919">
          <cell r="I2919">
            <v>0</v>
          </cell>
        </row>
        <row r="2920">
          <cell r="I2920">
            <v>0</v>
          </cell>
        </row>
        <row r="2921">
          <cell r="I2921">
            <v>0</v>
          </cell>
        </row>
        <row r="2922">
          <cell r="I2922">
            <v>0</v>
          </cell>
        </row>
        <row r="2923">
          <cell r="I2923">
            <v>0</v>
          </cell>
        </row>
        <row r="2924">
          <cell r="I2924">
            <v>0</v>
          </cell>
        </row>
        <row r="2925">
          <cell r="I2925">
            <v>0</v>
          </cell>
        </row>
        <row r="2926">
          <cell r="I2926">
            <v>0</v>
          </cell>
        </row>
        <row r="2927">
          <cell r="I2927">
            <v>0</v>
          </cell>
        </row>
        <row r="2928">
          <cell r="I2928">
            <v>0</v>
          </cell>
        </row>
        <row r="2929">
          <cell r="I2929">
            <v>0</v>
          </cell>
        </row>
        <row r="2930">
          <cell r="I2930">
            <v>0</v>
          </cell>
        </row>
        <row r="2931">
          <cell r="I2931">
            <v>0</v>
          </cell>
        </row>
        <row r="2932">
          <cell r="I2932">
            <v>0</v>
          </cell>
        </row>
        <row r="2933">
          <cell r="I2933">
            <v>0</v>
          </cell>
        </row>
        <row r="2934">
          <cell r="I2934">
            <v>0</v>
          </cell>
        </row>
        <row r="2935">
          <cell r="I2935">
            <v>0</v>
          </cell>
        </row>
        <row r="2936">
          <cell r="I2936">
            <v>0</v>
          </cell>
        </row>
        <row r="2937">
          <cell r="I2937">
            <v>0</v>
          </cell>
        </row>
        <row r="2938">
          <cell r="I2938">
            <v>0</v>
          </cell>
        </row>
        <row r="2939">
          <cell r="I2939">
            <v>0</v>
          </cell>
        </row>
        <row r="2940">
          <cell r="I2940">
            <v>0</v>
          </cell>
        </row>
        <row r="2941">
          <cell r="I2941">
            <v>0</v>
          </cell>
        </row>
        <row r="2942">
          <cell r="I2942">
            <v>0</v>
          </cell>
        </row>
        <row r="2943">
          <cell r="I2943">
            <v>0</v>
          </cell>
        </row>
        <row r="2944">
          <cell r="I2944">
            <v>0</v>
          </cell>
        </row>
        <row r="2945">
          <cell r="I2945">
            <v>0</v>
          </cell>
        </row>
        <row r="2946">
          <cell r="I2946">
            <v>0</v>
          </cell>
        </row>
        <row r="2947">
          <cell r="I2947">
            <v>0</v>
          </cell>
        </row>
        <row r="2948">
          <cell r="I2948">
            <v>0</v>
          </cell>
        </row>
        <row r="2949">
          <cell r="I2949">
            <v>0</v>
          </cell>
        </row>
        <row r="2950">
          <cell r="I2950">
            <v>0</v>
          </cell>
        </row>
        <row r="2951">
          <cell r="I2951">
            <v>0</v>
          </cell>
        </row>
        <row r="2952">
          <cell r="I2952">
            <v>0</v>
          </cell>
        </row>
        <row r="2953">
          <cell r="I2953">
            <v>0</v>
          </cell>
        </row>
        <row r="2954">
          <cell r="I2954">
            <v>0</v>
          </cell>
        </row>
        <row r="2955">
          <cell r="I2955">
            <v>0</v>
          </cell>
        </row>
        <row r="2956">
          <cell r="I2956">
            <v>0</v>
          </cell>
        </row>
        <row r="2957">
          <cell r="I2957">
            <v>0</v>
          </cell>
        </row>
        <row r="2958">
          <cell r="I2958">
            <v>0</v>
          </cell>
        </row>
        <row r="2959">
          <cell r="I2959">
            <v>0</v>
          </cell>
        </row>
        <row r="2960">
          <cell r="I2960">
            <v>0</v>
          </cell>
        </row>
        <row r="2961">
          <cell r="I2961">
            <v>0</v>
          </cell>
        </row>
        <row r="2962">
          <cell r="I2962">
            <v>0</v>
          </cell>
        </row>
        <row r="2963">
          <cell r="I2963">
            <v>0</v>
          </cell>
        </row>
        <row r="2964">
          <cell r="I2964">
            <v>0</v>
          </cell>
        </row>
        <row r="2965">
          <cell r="I2965">
            <v>0</v>
          </cell>
        </row>
        <row r="2966">
          <cell r="I2966">
            <v>0</v>
          </cell>
        </row>
        <row r="2967">
          <cell r="I2967">
            <v>0</v>
          </cell>
        </row>
        <row r="2968">
          <cell r="I2968">
            <v>0</v>
          </cell>
        </row>
        <row r="2969">
          <cell r="I2969">
            <v>0</v>
          </cell>
        </row>
        <row r="2970">
          <cell r="I2970">
            <v>0</v>
          </cell>
        </row>
        <row r="2971">
          <cell r="I2971">
            <v>0</v>
          </cell>
        </row>
        <row r="2972">
          <cell r="I2972">
            <v>0</v>
          </cell>
        </row>
        <row r="2973">
          <cell r="I2973">
            <v>0</v>
          </cell>
        </row>
        <row r="2974">
          <cell r="I2974">
            <v>0</v>
          </cell>
        </row>
        <row r="2975">
          <cell r="I2975">
            <v>0</v>
          </cell>
        </row>
        <row r="2976">
          <cell r="I2976">
            <v>0</v>
          </cell>
        </row>
        <row r="2977">
          <cell r="I2977">
            <v>0</v>
          </cell>
        </row>
        <row r="2978">
          <cell r="I2978">
            <v>0</v>
          </cell>
        </row>
        <row r="2979">
          <cell r="I2979">
            <v>0</v>
          </cell>
        </row>
        <row r="2980">
          <cell r="I2980">
            <v>0</v>
          </cell>
        </row>
        <row r="2981">
          <cell r="I2981">
            <v>0</v>
          </cell>
        </row>
        <row r="2982">
          <cell r="I2982">
            <v>0</v>
          </cell>
        </row>
        <row r="2983">
          <cell r="I2983">
            <v>0</v>
          </cell>
        </row>
        <row r="2984">
          <cell r="I2984">
            <v>0</v>
          </cell>
        </row>
        <row r="2985">
          <cell r="I2985">
            <v>0</v>
          </cell>
        </row>
        <row r="2986">
          <cell r="I2986">
            <v>0</v>
          </cell>
        </row>
        <row r="2987">
          <cell r="I2987">
            <v>0</v>
          </cell>
        </row>
        <row r="2988">
          <cell r="I2988">
            <v>0</v>
          </cell>
        </row>
        <row r="2989">
          <cell r="I2989">
            <v>0</v>
          </cell>
        </row>
        <row r="2990">
          <cell r="I2990">
            <v>0</v>
          </cell>
        </row>
        <row r="2991">
          <cell r="I2991">
            <v>0</v>
          </cell>
        </row>
        <row r="2992">
          <cell r="I2992">
            <v>0</v>
          </cell>
        </row>
        <row r="2993">
          <cell r="I2993">
            <v>0</v>
          </cell>
        </row>
        <row r="2994">
          <cell r="I2994">
            <v>0</v>
          </cell>
        </row>
        <row r="2995">
          <cell r="I2995">
            <v>0</v>
          </cell>
        </row>
        <row r="2996">
          <cell r="I2996">
            <v>0</v>
          </cell>
        </row>
        <row r="2997">
          <cell r="I2997">
            <v>0</v>
          </cell>
        </row>
        <row r="2998">
          <cell r="I2998">
            <v>0</v>
          </cell>
        </row>
        <row r="2999">
          <cell r="I2999">
            <v>0</v>
          </cell>
        </row>
        <row r="3000">
          <cell r="I3000">
            <v>0</v>
          </cell>
        </row>
        <row r="3001">
          <cell r="I3001">
            <v>0</v>
          </cell>
        </row>
        <row r="3002">
          <cell r="I3002">
            <v>0</v>
          </cell>
        </row>
        <row r="3003">
          <cell r="I3003">
            <v>0</v>
          </cell>
        </row>
        <row r="3004">
          <cell r="I3004">
            <v>0</v>
          </cell>
        </row>
        <row r="3005">
          <cell r="I3005">
            <v>0</v>
          </cell>
        </row>
        <row r="3006">
          <cell r="I3006">
            <v>0</v>
          </cell>
        </row>
        <row r="3007">
          <cell r="I3007">
            <v>0</v>
          </cell>
        </row>
        <row r="3008">
          <cell r="I3008">
            <v>0</v>
          </cell>
        </row>
        <row r="3009">
          <cell r="I3009">
            <v>0</v>
          </cell>
        </row>
        <row r="3010">
          <cell r="I3010">
            <v>0</v>
          </cell>
        </row>
        <row r="3011">
          <cell r="I3011">
            <v>0</v>
          </cell>
        </row>
        <row r="3012">
          <cell r="I3012">
            <v>0</v>
          </cell>
        </row>
        <row r="3013">
          <cell r="I3013">
            <v>0</v>
          </cell>
        </row>
        <row r="3014">
          <cell r="I3014">
            <v>0</v>
          </cell>
        </row>
        <row r="3015">
          <cell r="I3015">
            <v>0</v>
          </cell>
        </row>
        <row r="3016">
          <cell r="I3016">
            <v>0</v>
          </cell>
        </row>
        <row r="3017">
          <cell r="I3017">
            <v>0</v>
          </cell>
        </row>
        <row r="3018">
          <cell r="I3018">
            <v>0</v>
          </cell>
        </row>
        <row r="3019">
          <cell r="I3019">
            <v>0</v>
          </cell>
        </row>
        <row r="3020">
          <cell r="I3020">
            <v>0</v>
          </cell>
        </row>
        <row r="3021">
          <cell r="I3021">
            <v>0</v>
          </cell>
        </row>
        <row r="3022">
          <cell r="I3022">
            <v>0</v>
          </cell>
        </row>
        <row r="3023">
          <cell r="I3023">
            <v>0</v>
          </cell>
        </row>
        <row r="3024">
          <cell r="I3024">
            <v>0</v>
          </cell>
        </row>
        <row r="3025">
          <cell r="I3025">
            <v>0</v>
          </cell>
        </row>
        <row r="3026">
          <cell r="I3026">
            <v>0</v>
          </cell>
        </row>
        <row r="3027">
          <cell r="I3027">
            <v>0</v>
          </cell>
        </row>
        <row r="3028">
          <cell r="I3028">
            <v>0</v>
          </cell>
        </row>
        <row r="3029">
          <cell r="I3029">
            <v>0</v>
          </cell>
        </row>
        <row r="3030">
          <cell r="I3030">
            <v>0</v>
          </cell>
        </row>
        <row r="3031">
          <cell r="I3031">
            <v>0</v>
          </cell>
        </row>
        <row r="3032">
          <cell r="I3032">
            <v>0</v>
          </cell>
        </row>
        <row r="3033">
          <cell r="I3033">
            <v>0</v>
          </cell>
        </row>
        <row r="3034">
          <cell r="I3034">
            <v>0</v>
          </cell>
        </row>
        <row r="3035">
          <cell r="I3035">
            <v>0</v>
          </cell>
        </row>
        <row r="3036">
          <cell r="I3036">
            <v>0</v>
          </cell>
        </row>
        <row r="3037">
          <cell r="I3037">
            <v>0</v>
          </cell>
        </row>
        <row r="3038">
          <cell r="I3038">
            <v>0</v>
          </cell>
        </row>
        <row r="3039">
          <cell r="I3039">
            <v>0</v>
          </cell>
        </row>
        <row r="3040">
          <cell r="I3040">
            <v>0</v>
          </cell>
        </row>
        <row r="3041">
          <cell r="I3041">
            <v>0</v>
          </cell>
        </row>
        <row r="3042">
          <cell r="I3042">
            <v>0</v>
          </cell>
        </row>
        <row r="3043">
          <cell r="I3043">
            <v>0</v>
          </cell>
        </row>
        <row r="3044">
          <cell r="I3044">
            <v>0</v>
          </cell>
        </row>
        <row r="3045">
          <cell r="I3045">
            <v>0</v>
          </cell>
        </row>
        <row r="3046">
          <cell r="I3046">
            <v>0</v>
          </cell>
        </row>
        <row r="3047">
          <cell r="I3047">
            <v>0</v>
          </cell>
        </row>
        <row r="3048">
          <cell r="I3048">
            <v>0</v>
          </cell>
        </row>
        <row r="3049">
          <cell r="I3049">
            <v>0</v>
          </cell>
        </row>
        <row r="3050">
          <cell r="I3050">
            <v>0</v>
          </cell>
        </row>
        <row r="3051">
          <cell r="I3051">
            <v>0</v>
          </cell>
        </row>
        <row r="3052">
          <cell r="I3052">
            <v>0</v>
          </cell>
        </row>
        <row r="3053">
          <cell r="I3053">
            <v>0</v>
          </cell>
        </row>
        <row r="3054">
          <cell r="I3054">
            <v>0</v>
          </cell>
        </row>
        <row r="3055">
          <cell r="I3055">
            <v>0</v>
          </cell>
        </row>
        <row r="3056">
          <cell r="I3056">
            <v>0</v>
          </cell>
        </row>
        <row r="3057">
          <cell r="I3057">
            <v>0</v>
          </cell>
        </row>
        <row r="3058">
          <cell r="I3058">
            <v>0</v>
          </cell>
        </row>
        <row r="3059">
          <cell r="I3059">
            <v>0</v>
          </cell>
        </row>
        <row r="3060">
          <cell r="I3060">
            <v>0</v>
          </cell>
        </row>
        <row r="3061">
          <cell r="I3061">
            <v>0</v>
          </cell>
        </row>
        <row r="3062">
          <cell r="I3062">
            <v>0</v>
          </cell>
        </row>
        <row r="3063">
          <cell r="I3063">
            <v>0</v>
          </cell>
        </row>
        <row r="3064">
          <cell r="I3064">
            <v>0</v>
          </cell>
        </row>
        <row r="3065">
          <cell r="I3065">
            <v>0</v>
          </cell>
        </row>
        <row r="3066">
          <cell r="I3066">
            <v>0</v>
          </cell>
        </row>
        <row r="3067">
          <cell r="I3067">
            <v>0</v>
          </cell>
        </row>
        <row r="3068">
          <cell r="I3068">
            <v>0</v>
          </cell>
        </row>
        <row r="3069">
          <cell r="I3069">
            <v>0</v>
          </cell>
        </row>
        <row r="3070">
          <cell r="I3070">
            <v>0</v>
          </cell>
        </row>
        <row r="3071">
          <cell r="I3071">
            <v>0</v>
          </cell>
        </row>
        <row r="3072">
          <cell r="I3072">
            <v>0</v>
          </cell>
        </row>
        <row r="3073">
          <cell r="I3073">
            <v>0</v>
          </cell>
        </row>
        <row r="3074">
          <cell r="I3074">
            <v>0</v>
          </cell>
        </row>
        <row r="3075">
          <cell r="I3075">
            <v>0</v>
          </cell>
        </row>
        <row r="3076">
          <cell r="I3076">
            <v>0</v>
          </cell>
        </row>
        <row r="3077">
          <cell r="I3077">
            <v>0</v>
          </cell>
        </row>
        <row r="3078">
          <cell r="I3078">
            <v>0</v>
          </cell>
        </row>
        <row r="3079">
          <cell r="I3079">
            <v>0</v>
          </cell>
        </row>
        <row r="3080">
          <cell r="I3080">
            <v>0</v>
          </cell>
        </row>
        <row r="3081">
          <cell r="I3081">
            <v>0</v>
          </cell>
        </row>
        <row r="3082">
          <cell r="I3082">
            <v>0</v>
          </cell>
        </row>
        <row r="3083">
          <cell r="I3083">
            <v>0</v>
          </cell>
        </row>
        <row r="3084">
          <cell r="I3084">
            <v>0</v>
          </cell>
        </row>
        <row r="3085">
          <cell r="I3085">
            <v>0</v>
          </cell>
        </row>
        <row r="3086">
          <cell r="I3086">
            <v>0</v>
          </cell>
        </row>
        <row r="3087">
          <cell r="I3087">
            <v>0</v>
          </cell>
        </row>
        <row r="3088">
          <cell r="I3088">
            <v>0</v>
          </cell>
        </row>
        <row r="3089">
          <cell r="I3089">
            <v>0</v>
          </cell>
        </row>
        <row r="3090">
          <cell r="I3090">
            <v>0</v>
          </cell>
        </row>
        <row r="3091">
          <cell r="I3091">
            <v>0</v>
          </cell>
        </row>
        <row r="3092">
          <cell r="I3092">
            <v>0</v>
          </cell>
        </row>
        <row r="3093">
          <cell r="I3093">
            <v>0</v>
          </cell>
        </row>
        <row r="3094">
          <cell r="I3094">
            <v>0</v>
          </cell>
        </row>
        <row r="3095">
          <cell r="I3095">
            <v>0</v>
          </cell>
        </row>
        <row r="3096">
          <cell r="I3096">
            <v>0</v>
          </cell>
        </row>
        <row r="3097">
          <cell r="I3097">
            <v>0</v>
          </cell>
        </row>
        <row r="3098">
          <cell r="I3098">
            <v>0</v>
          </cell>
        </row>
        <row r="3099">
          <cell r="I3099">
            <v>0</v>
          </cell>
        </row>
        <row r="3100">
          <cell r="I3100">
            <v>0</v>
          </cell>
        </row>
        <row r="3101">
          <cell r="I3101">
            <v>0</v>
          </cell>
        </row>
        <row r="3102">
          <cell r="I3102">
            <v>0</v>
          </cell>
        </row>
        <row r="3103">
          <cell r="I3103">
            <v>0</v>
          </cell>
        </row>
        <row r="3104">
          <cell r="I3104">
            <v>0</v>
          </cell>
        </row>
        <row r="3105">
          <cell r="I3105">
            <v>0</v>
          </cell>
        </row>
        <row r="3106">
          <cell r="I3106">
            <v>0</v>
          </cell>
        </row>
        <row r="3107">
          <cell r="I3107">
            <v>0</v>
          </cell>
        </row>
        <row r="3108">
          <cell r="I3108">
            <v>0</v>
          </cell>
        </row>
        <row r="3109">
          <cell r="I3109">
            <v>0</v>
          </cell>
        </row>
        <row r="3110">
          <cell r="I3110">
            <v>0</v>
          </cell>
        </row>
        <row r="3111">
          <cell r="I3111">
            <v>0</v>
          </cell>
        </row>
        <row r="3112">
          <cell r="I3112">
            <v>0</v>
          </cell>
        </row>
        <row r="3113">
          <cell r="I3113">
            <v>0</v>
          </cell>
        </row>
        <row r="3114">
          <cell r="I3114">
            <v>0</v>
          </cell>
        </row>
        <row r="3115">
          <cell r="I3115">
            <v>0</v>
          </cell>
        </row>
        <row r="3116">
          <cell r="I3116">
            <v>0</v>
          </cell>
        </row>
        <row r="3117">
          <cell r="I3117">
            <v>0</v>
          </cell>
        </row>
        <row r="3118">
          <cell r="I3118">
            <v>0</v>
          </cell>
        </row>
        <row r="3119">
          <cell r="I3119">
            <v>0</v>
          </cell>
        </row>
        <row r="3120">
          <cell r="I3120">
            <v>0</v>
          </cell>
        </row>
        <row r="3121">
          <cell r="I3121">
            <v>0</v>
          </cell>
        </row>
        <row r="3122">
          <cell r="I3122">
            <v>0</v>
          </cell>
        </row>
        <row r="3123">
          <cell r="I3123">
            <v>0</v>
          </cell>
        </row>
        <row r="3124">
          <cell r="I3124">
            <v>0</v>
          </cell>
        </row>
        <row r="3125">
          <cell r="I3125">
            <v>0</v>
          </cell>
        </row>
        <row r="3126">
          <cell r="I3126">
            <v>0</v>
          </cell>
        </row>
        <row r="3127">
          <cell r="I3127">
            <v>0</v>
          </cell>
        </row>
        <row r="3128">
          <cell r="I3128">
            <v>0</v>
          </cell>
        </row>
        <row r="3129">
          <cell r="I3129">
            <v>0</v>
          </cell>
        </row>
        <row r="3130">
          <cell r="I3130">
            <v>0</v>
          </cell>
        </row>
        <row r="3131">
          <cell r="I3131">
            <v>0</v>
          </cell>
        </row>
        <row r="3132">
          <cell r="I3132">
            <v>0</v>
          </cell>
        </row>
        <row r="3133">
          <cell r="I3133">
            <v>0</v>
          </cell>
        </row>
        <row r="3134">
          <cell r="I3134">
            <v>0</v>
          </cell>
        </row>
        <row r="3135">
          <cell r="I3135">
            <v>0</v>
          </cell>
        </row>
        <row r="3136">
          <cell r="I3136">
            <v>0</v>
          </cell>
        </row>
        <row r="3137">
          <cell r="I3137">
            <v>0</v>
          </cell>
        </row>
        <row r="3138">
          <cell r="I3138">
            <v>0</v>
          </cell>
        </row>
        <row r="3139">
          <cell r="I3139">
            <v>0</v>
          </cell>
        </row>
        <row r="3140">
          <cell r="I3140">
            <v>0</v>
          </cell>
        </row>
        <row r="3141">
          <cell r="I3141">
            <v>0</v>
          </cell>
        </row>
        <row r="3142">
          <cell r="I3142">
            <v>0</v>
          </cell>
        </row>
        <row r="3143">
          <cell r="I3143">
            <v>0</v>
          </cell>
        </row>
        <row r="3144">
          <cell r="I3144">
            <v>0</v>
          </cell>
        </row>
        <row r="3145">
          <cell r="I3145">
            <v>0</v>
          </cell>
        </row>
        <row r="3146">
          <cell r="I3146">
            <v>0</v>
          </cell>
        </row>
        <row r="3147">
          <cell r="I3147">
            <v>0</v>
          </cell>
        </row>
        <row r="3148">
          <cell r="I3148">
            <v>0</v>
          </cell>
        </row>
        <row r="3149">
          <cell r="I3149">
            <v>0</v>
          </cell>
        </row>
        <row r="3150">
          <cell r="I3150">
            <v>0</v>
          </cell>
        </row>
        <row r="3151">
          <cell r="I3151">
            <v>0</v>
          </cell>
        </row>
        <row r="3152">
          <cell r="I3152">
            <v>0</v>
          </cell>
        </row>
        <row r="3153">
          <cell r="I3153">
            <v>0</v>
          </cell>
        </row>
        <row r="3154">
          <cell r="I3154">
            <v>0</v>
          </cell>
        </row>
        <row r="3155">
          <cell r="I3155">
            <v>0</v>
          </cell>
        </row>
        <row r="3156">
          <cell r="I3156">
            <v>0</v>
          </cell>
        </row>
        <row r="3157">
          <cell r="I3157">
            <v>0</v>
          </cell>
        </row>
        <row r="3158">
          <cell r="I3158">
            <v>0</v>
          </cell>
        </row>
        <row r="3159">
          <cell r="I3159">
            <v>0</v>
          </cell>
        </row>
        <row r="3160">
          <cell r="I3160">
            <v>0</v>
          </cell>
        </row>
        <row r="3161">
          <cell r="I3161">
            <v>0</v>
          </cell>
        </row>
        <row r="3162">
          <cell r="I3162">
            <v>0</v>
          </cell>
        </row>
        <row r="3163">
          <cell r="I3163">
            <v>0</v>
          </cell>
        </row>
        <row r="3164">
          <cell r="I3164">
            <v>0</v>
          </cell>
        </row>
        <row r="3165">
          <cell r="I3165">
            <v>0</v>
          </cell>
        </row>
        <row r="3166">
          <cell r="I3166">
            <v>0</v>
          </cell>
        </row>
        <row r="3167">
          <cell r="I3167">
            <v>0</v>
          </cell>
        </row>
        <row r="3168">
          <cell r="I3168">
            <v>0</v>
          </cell>
        </row>
        <row r="3169">
          <cell r="I3169">
            <v>0</v>
          </cell>
        </row>
        <row r="3170">
          <cell r="I3170">
            <v>0</v>
          </cell>
        </row>
        <row r="3171">
          <cell r="I3171">
            <v>0</v>
          </cell>
        </row>
        <row r="3172">
          <cell r="I3172">
            <v>0</v>
          </cell>
        </row>
        <row r="3173">
          <cell r="I3173">
            <v>0</v>
          </cell>
        </row>
        <row r="3174">
          <cell r="I3174">
            <v>0</v>
          </cell>
        </row>
        <row r="3175">
          <cell r="I3175">
            <v>0</v>
          </cell>
        </row>
        <row r="3176">
          <cell r="I3176">
            <v>0</v>
          </cell>
        </row>
        <row r="3177">
          <cell r="I3177">
            <v>0</v>
          </cell>
        </row>
        <row r="3178">
          <cell r="I3178">
            <v>0</v>
          </cell>
        </row>
        <row r="3179">
          <cell r="I3179">
            <v>0</v>
          </cell>
        </row>
        <row r="3180">
          <cell r="I3180">
            <v>0</v>
          </cell>
        </row>
        <row r="3181">
          <cell r="I3181">
            <v>0</v>
          </cell>
        </row>
        <row r="3182">
          <cell r="I3182">
            <v>0</v>
          </cell>
        </row>
        <row r="3183">
          <cell r="I3183">
            <v>0</v>
          </cell>
        </row>
        <row r="3184">
          <cell r="I3184">
            <v>0</v>
          </cell>
        </row>
        <row r="3185">
          <cell r="I3185">
            <v>0</v>
          </cell>
        </row>
        <row r="3186">
          <cell r="I3186">
            <v>0</v>
          </cell>
        </row>
        <row r="3187">
          <cell r="I3187">
            <v>0</v>
          </cell>
        </row>
        <row r="3188">
          <cell r="I3188">
            <v>0</v>
          </cell>
        </row>
        <row r="3189">
          <cell r="I3189">
            <v>0</v>
          </cell>
        </row>
        <row r="3190">
          <cell r="I3190">
            <v>0</v>
          </cell>
        </row>
        <row r="3191">
          <cell r="I3191">
            <v>0</v>
          </cell>
        </row>
        <row r="3192">
          <cell r="I3192">
            <v>0</v>
          </cell>
        </row>
        <row r="3193">
          <cell r="I3193">
            <v>0</v>
          </cell>
        </row>
        <row r="3194">
          <cell r="I3194">
            <v>0</v>
          </cell>
        </row>
        <row r="3195">
          <cell r="I3195">
            <v>0</v>
          </cell>
        </row>
        <row r="3196">
          <cell r="I3196">
            <v>0</v>
          </cell>
        </row>
        <row r="3197">
          <cell r="I3197">
            <v>0</v>
          </cell>
        </row>
        <row r="3198">
          <cell r="I3198">
            <v>0</v>
          </cell>
        </row>
        <row r="3199">
          <cell r="I3199">
            <v>0</v>
          </cell>
        </row>
        <row r="3200">
          <cell r="I3200">
            <v>0</v>
          </cell>
        </row>
        <row r="3201">
          <cell r="I3201">
            <v>0</v>
          </cell>
        </row>
        <row r="3202">
          <cell r="I3202">
            <v>0</v>
          </cell>
        </row>
        <row r="3203">
          <cell r="I3203">
            <v>0</v>
          </cell>
        </row>
        <row r="3204">
          <cell r="I3204">
            <v>0</v>
          </cell>
        </row>
        <row r="3205">
          <cell r="I3205">
            <v>0</v>
          </cell>
        </row>
        <row r="3206">
          <cell r="I3206">
            <v>0</v>
          </cell>
        </row>
        <row r="3207">
          <cell r="I3207">
            <v>0</v>
          </cell>
        </row>
        <row r="3208">
          <cell r="I3208">
            <v>0</v>
          </cell>
        </row>
        <row r="3209">
          <cell r="I3209">
            <v>0</v>
          </cell>
        </row>
        <row r="3210">
          <cell r="I3210">
            <v>0</v>
          </cell>
        </row>
        <row r="3211">
          <cell r="I3211">
            <v>0</v>
          </cell>
        </row>
        <row r="3212">
          <cell r="I3212">
            <v>0</v>
          </cell>
        </row>
        <row r="3213">
          <cell r="I3213">
            <v>0</v>
          </cell>
        </row>
        <row r="3214">
          <cell r="I3214">
            <v>0</v>
          </cell>
        </row>
        <row r="3215">
          <cell r="I3215">
            <v>0</v>
          </cell>
        </row>
        <row r="3216">
          <cell r="I3216">
            <v>0</v>
          </cell>
        </row>
        <row r="3217">
          <cell r="I3217">
            <v>0</v>
          </cell>
        </row>
        <row r="3218">
          <cell r="I3218">
            <v>0</v>
          </cell>
        </row>
        <row r="3219">
          <cell r="I3219">
            <v>0</v>
          </cell>
        </row>
        <row r="3220">
          <cell r="I3220">
            <v>0</v>
          </cell>
        </row>
        <row r="3221">
          <cell r="I3221">
            <v>0</v>
          </cell>
        </row>
        <row r="3222">
          <cell r="I3222">
            <v>0</v>
          </cell>
        </row>
        <row r="3223">
          <cell r="I3223">
            <v>0</v>
          </cell>
        </row>
        <row r="3224">
          <cell r="I3224">
            <v>0</v>
          </cell>
        </row>
        <row r="3225">
          <cell r="I3225">
            <v>0</v>
          </cell>
        </row>
        <row r="3226">
          <cell r="I3226">
            <v>0</v>
          </cell>
        </row>
        <row r="3227">
          <cell r="I3227">
            <v>0</v>
          </cell>
        </row>
        <row r="3228">
          <cell r="I3228">
            <v>0</v>
          </cell>
        </row>
        <row r="3229">
          <cell r="I3229">
            <v>0</v>
          </cell>
        </row>
        <row r="3230">
          <cell r="I3230">
            <v>0</v>
          </cell>
        </row>
        <row r="3231">
          <cell r="I3231">
            <v>0</v>
          </cell>
        </row>
        <row r="3232">
          <cell r="I3232">
            <v>0</v>
          </cell>
        </row>
        <row r="3233">
          <cell r="I3233">
            <v>0</v>
          </cell>
        </row>
        <row r="3234">
          <cell r="I3234">
            <v>0</v>
          </cell>
        </row>
        <row r="3235">
          <cell r="I3235">
            <v>0</v>
          </cell>
        </row>
        <row r="3236">
          <cell r="I3236">
            <v>0</v>
          </cell>
        </row>
        <row r="3237">
          <cell r="I3237">
            <v>0</v>
          </cell>
        </row>
        <row r="3238">
          <cell r="I3238">
            <v>0</v>
          </cell>
        </row>
        <row r="3239">
          <cell r="I3239">
            <v>0</v>
          </cell>
        </row>
        <row r="3240">
          <cell r="I3240">
            <v>0</v>
          </cell>
        </row>
        <row r="3241">
          <cell r="I3241">
            <v>0</v>
          </cell>
        </row>
        <row r="3242">
          <cell r="I3242">
            <v>0</v>
          </cell>
        </row>
        <row r="3243">
          <cell r="I3243">
            <v>0</v>
          </cell>
        </row>
        <row r="3244">
          <cell r="I3244">
            <v>0</v>
          </cell>
        </row>
        <row r="3245">
          <cell r="I3245">
            <v>0</v>
          </cell>
        </row>
        <row r="3246">
          <cell r="I3246">
            <v>0</v>
          </cell>
        </row>
        <row r="3247">
          <cell r="I3247">
            <v>0</v>
          </cell>
        </row>
        <row r="3248">
          <cell r="I3248">
            <v>0</v>
          </cell>
        </row>
        <row r="3249">
          <cell r="I3249">
            <v>0</v>
          </cell>
        </row>
        <row r="3250">
          <cell r="I3250">
            <v>0</v>
          </cell>
        </row>
        <row r="3251">
          <cell r="I3251">
            <v>0</v>
          </cell>
        </row>
        <row r="3252">
          <cell r="I3252">
            <v>0</v>
          </cell>
        </row>
        <row r="3253">
          <cell r="I3253">
            <v>0</v>
          </cell>
        </row>
        <row r="3254">
          <cell r="I3254">
            <v>0</v>
          </cell>
        </row>
        <row r="3255">
          <cell r="I3255">
            <v>0</v>
          </cell>
        </row>
        <row r="3256">
          <cell r="I3256">
            <v>0</v>
          </cell>
        </row>
        <row r="3257">
          <cell r="I3257">
            <v>0</v>
          </cell>
        </row>
        <row r="3258">
          <cell r="I3258">
            <v>0</v>
          </cell>
        </row>
        <row r="3259">
          <cell r="I3259">
            <v>0</v>
          </cell>
        </row>
        <row r="3260">
          <cell r="I3260">
            <v>0</v>
          </cell>
        </row>
        <row r="3261">
          <cell r="I3261">
            <v>0</v>
          </cell>
        </row>
        <row r="3262">
          <cell r="I3262">
            <v>0</v>
          </cell>
        </row>
        <row r="3263">
          <cell r="I3263">
            <v>0</v>
          </cell>
        </row>
        <row r="3264">
          <cell r="I3264">
            <v>0</v>
          </cell>
        </row>
        <row r="3265">
          <cell r="I3265">
            <v>0</v>
          </cell>
        </row>
        <row r="3266">
          <cell r="I3266">
            <v>0</v>
          </cell>
        </row>
        <row r="3267">
          <cell r="I3267">
            <v>0</v>
          </cell>
        </row>
        <row r="3268">
          <cell r="I3268">
            <v>0</v>
          </cell>
        </row>
        <row r="3269">
          <cell r="I3269">
            <v>0</v>
          </cell>
        </row>
        <row r="3270">
          <cell r="I3270">
            <v>0</v>
          </cell>
        </row>
        <row r="3271">
          <cell r="I3271">
            <v>0</v>
          </cell>
        </row>
        <row r="3272">
          <cell r="I3272">
            <v>0</v>
          </cell>
        </row>
        <row r="3273">
          <cell r="I3273">
            <v>0</v>
          </cell>
        </row>
        <row r="3274">
          <cell r="I3274">
            <v>0</v>
          </cell>
        </row>
        <row r="3275">
          <cell r="I3275">
            <v>0</v>
          </cell>
        </row>
        <row r="3276">
          <cell r="I3276">
            <v>0</v>
          </cell>
        </row>
        <row r="3277">
          <cell r="I3277">
            <v>0</v>
          </cell>
        </row>
        <row r="3278">
          <cell r="I3278">
            <v>0</v>
          </cell>
        </row>
        <row r="3279">
          <cell r="I3279">
            <v>0</v>
          </cell>
        </row>
        <row r="3280">
          <cell r="I3280">
            <v>0</v>
          </cell>
        </row>
        <row r="3281">
          <cell r="I3281">
            <v>0</v>
          </cell>
        </row>
        <row r="3282">
          <cell r="I3282">
            <v>0</v>
          </cell>
        </row>
        <row r="3283">
          <cell r="I3283">
            <v>0</v>
          </cell>
        </row>
        <row r="3284">
          <cell r="I3284">
            <v>0</v>
          </cell>
        </row>
        <row r="3285">
          <cell r="I3285">
            <v>0</v>
          </cell>
        </row>
        <row r="3286">
          <cell r="I3286">
            <v>0</v>
          </cell>
        </row>
        <row r="3287">
          <cell r="I3287">
            <v>0</v>
          </cell>
        </row>
        <row r="3288">
          <cell r="I3288">
            <v>0</v>
          </cell>
        </row>
        <row r="3289">
          <cell r="I3289">
            <v>0</v>
          </cell>
        </row>
        <row r="3290">
          <cell r="I3290">
            <v>0</v>
          </cell>
        </row>
        <row r="3291">
          <cell r="I3291">
            <v>0</v>
          </cell>
        </row>
        <row r="3292">
          <cell r="I3292">
            <v>0</v>
          </cell>
        </row>
        <row r="3293">
          <cell r="I3293">
            <v>0</v>
          </cell>
        </row>
        <row r="3294">
          <cell r="I3294">
            <v>0</v>
          </cell>
        </row>
        <row r="3295">
          <cell r="I3295">
            <v>0</v>
          </cell>
        </row>
        <row r="3296">
          <cell r="I3296">
            <v>0</v>
          </cell>
        </row>
        <row r="3297">
          <cell r="I3297">
            <v>0</v>
          </cell>
        </row>
        <row r="3298">
          <cell r="I3298">
            <v>0</v>
          </cell>
        </row>
        <row r="3299">
          <cell r="I3299">
            <v>0</v>
          </cell>
        </row>
        <row r="3300">
          <cell r="I3300">
            <v>0</v>
          </cell>
        </row>
        <row r="3301">
          <cell r="I3301">
            <v>0</v>
          </cell>
        </row>
        <row r="3302">
          <cell r="I3302">
            <v>0</v>
          </cell>
        </row>
        <row r="3303">
          <cell r="I3303">
            <v>0</v>
          </cell>
        </row>
        <row r="3304">
          <cell r="I3304">
            <v>0</v>
          </cell>
        </row>
        <row r="3305">
          <cell r="I3305">
            <v>0</v>
          </cell>
        </row>
        <row r="3306">
          <cell r="I3306">
            <v>0</v>
          </cell>
        </row>
        <row r="3307">
          <cell r="I3307">
            <v>0</v>
          </cell>
        </row>
        <row r="3308">
          <cell r="I3308">
            <v>0</v>
          </cell>
        </row>
        <row r="3309">
          <cell r="I3309">
            <v>0</v>
          </cell>
        </row>
        <row r="3310">
          <cell r="I3310">
            <v>0</v>
          </cell>
        </row>
        <row r="3311">
          <cell r="I3311">
            <v>0</v>
          </cell>
        </row>
        <row r="3312">
          <cell r="I3312">
            <v>0</v>
          </cell>
        </row>
        <row r="3313">
          <cell r="I3313">
            <v>0</v>
          </cell>
        </row>
        <row r="3314">
          <cell r="I3314">
            <v>0</v>
          </cell>
        </row>
        <row r="3315">
          <cell r="I3315">
            <v>0</v>
          </cell>
        </row>
        <row r="3316">
          <cell r="I3316">
            <v>0</v>
          </cell>
        </row>
        <row r="3317">
          <cell r="I3317">
            <v>0</v>
          </cell>
        </row>
        <row r="3318">
          <cell r="I3318">
            <v>0</v>
          </cell>
        </row>
        <row r="3319">
          <cell r="I3319">
            <v>0</v>
          </cell>
        </row>
        <row r="3320">
          <cell r="I3320">
            <v>0</v>
          </cell>
        </row>
        <row r="3321">
          <cell r="I3321">
            <v>0</v>
          </cell>
        </row>
        <row r="3322">
          <cell r="I3322">
            <v>0</v>
          </cell>
        </row>
        <row r="3323">
          <cell r="I3323">
            <v>0</v>
          </cell>
        </row>
        <row r="3324">
          <cell r="I3324">
            <v>0</v>
          </cell>
        </row>
        <row r="3325">
          <cell r="I3325">
            <v>0</v>
          </cell>
        </row>
        <row r="3326">
          <cell r="I3326">
            <v>0</v>
          </cell>
        </row>
        <row r="3327">
          <cell r="I3327">
            <v>0</v>
          </cell>
        </row>
        <row r="3328">
          <cell r="I3328">
            <v>0</v>
          </cell>
        </row>
        <row r="3329">
          <cell r="I3329">
            <v>0</v>
          </cell>
        </row>
        <row r="3330">
          <cell r="I3330">
            <v>0</v>
          </cell>
        </row>
        <row r="3331">
          <cell r="I3331">
            <v>0</v>
          </cell>
        </row>
        <row r="3332">
          <cell r="I3332">
            <v>0</v>
          </cell>
        </row>
        <row r="3333">
          <cell r="I3333">
            <v>0</v>
          </cell>
        </row>
        <row r="3334">
          <cell r="I3334">
            <v>0</v>
          </cell>
        </row>
        <row r="3335">
          <cell r="I3335">
            <v>0</v>
          </cell>
        </row>
        <row r="3336">
          <cell r="I3336">
            <v>0</v>
          </cell>
        </row>
        <row r="3337">
          <cell r="I3337">
            <v>0</v>
          </cell>
        </row>
        <row r="3338">
          <cell r="I3338">
            <v>0</v>
          </cell>
        </row>
        <row r="3339">
          <cell r="I3339">
            <v>0</v>
          </cell>
        </row>
        <row r="3340">
          <cell r="I3340">
            <v>0</v>
          </cell>
        </row>
        <row r="3341">
          <cell r="I3341">
            <v>0</v>
          </cell>
        </row>
        <row r="3342">
          <cell r="I3342">
            <v>0</v>
          </cell>
        </row>
        <row r="3343">
          <cell r="I3343">
            <v>0</v>
          </cell>
        </row>
        <row r="3344">
          <cell r="I3344">
            <v>0</v>
          </cell>
        </row>
        <row r="3345">
          <cell r="I3345">
            <v>0</v>
          </cell>
        </row>
        <row r="3346">
          <cell r="I3346">
            <v>0</v>
          </cell>
        </row>
        <row r="3347">
          <cell r="I3347">
            <v>0</v>
          </cell>
        </row>
        <row r="3348">
          <cell r="I3348">
            <v>0</v>
          </cell>
        </row>
        <row r="3349">
          <cell r="I3349">
            <v>0</v>
          </cell>
        </row>
        <row r="3350">
          <cell r="I3350">
            <v>0</v>
          </cell>
        </row>
        <row r="3351">
          <cell r="I3351">
            <v>0</v>
          </cell>
        </row>
        <row r="3352">
          <cell r="I3352">
            <v>0</v>
          </cell>
        </row>
        <row r="3353">
          <cell r="I3353">
            <v>0</v>
          </cell>
        </row>
        <row r="3354">
          <cell r="I3354">
            <v>0</v>
          </cell>
        </row>
        <row r="3355">
          <cell r="I3355">
            <v>0</v>
          </cell>
        </row>
        <row r="3356">
          <cell r="I3356">
            <v>0</v>
          </cell>
        </row>
        <row r="3357">
          <cell r="I3357">
            <v>0</v>
          </cell>
        </row>
        <row r="3358">
          <cell r="I3358">
            <v>0</v>
          </cell>
        </row>
        <row r="3359">
          <cell r="I3359">
            <v>0</v>
          </cell>
        </row>
        <row r="3360">
          <cell r="I3360">
            <v>0</v>
          </cell>
        </row>
        <row r="3361">
          <cell r="I3361">
            <v>0</v>
          </cell>
        </row>
        <row r="3362">
          <cell r="I3362">
            <v>0</v>
          </cell>
        </row>
        <row r="3363">
          <cell r="I3363">
            <v>0</v>
          </cell>
        </row>
        <row r="3364">
          <cell r="I3364">
            <v>0</v>
          </cell>
        </row>
        <row r="3365">
          <cell r="I3365">
            <v>0</v>
          </cell>
        </row>
        <row r="3366">
          <cell r="I3366">
            <v>0</v>
          </cell>
        </row>
        <row r="3367">
          <cell r="I3367">
            <v>0</v>
          </cell>
        </row>
        <row r="3368">
          <cell r="I3368">
            <v>0</v>
          </cell>
        </row>
        <row r="3369">
          <cell r="I3369">
            <v>0</v>
          </cell>
        </row>
        <row r="3370">
          <cell r="I3370">
            <v>0</v>
          </cell>
        </row>
        <row r="3371">
          <cell r="I3371">
            <v>0</v>
          </cell>
        </row>
        <row r="3372">
          <cell r="I3372">
            <v>0</v>
          </cell>
        </row>
        <row r="3373">
          <cell r="I3373">
            <v>0</v>
          </cell>
        </row>
        <row r="3374">
          <cell r="I3374">
            <v>0</v>
          </cell>
        </row>
        <row r="3375">
          <cell r="I3375">
            <v>0</v>
          </cell>
        </row>
        <row r="3376">
          <cell r="I3376">
            <v>0</v>
          </cell>
        </row>
        <row r="3377">
          <cell r="I3377">
            <v>0</v>
          </cell>
        </row>
        <row r="3378">
          <cell r="I3378">
            <v>0</v>
          </cell>
        </row>
        <row r="3379">
          <cell r="I3379">
            <v>0</v>
          </cell>
        </row>
        <row r="3380">
          <cell r="I3380">
            <v>0</v>
          </cell>
        </row>
        <row r="3381">
          <cell r="I3381">
            <v>0</v>
          </cell>
        </row>
        <row r="3382">
          <cell r="I3382">
            <v>0</v>
          </cell>
        </row>
        <row r="3383">
          <cell r="I3383">
            <v>0</v>
          </cell>
        </row>
        <row r="3384">
          <cell r="I3384">
            <v>0</v>
          </cell>
        </row>
        <row r="3385">
          <cell r="I3385">
            <v>0</v>
          </cell>
        </row>
        <row r="3386">
          <cell r="I3386">
            <v>0</v>
          </cell>
        </row>
        <row r="3387">
          <cell r="I3387">
            <v>0</v>
          </cell>
        </row>
        <row r="3388">
          <cell r="I3388">
            <v>0</v>
          </cell>
        </row>
        <row r="3389">
          <cell r="I3389">
            <v>0</v>
          </cell>
        </row>
        <row r="3390">
          <cell r="I3390">
            <v>0</v>
          </cell>
        </row>
        <row r="3391">
          <cell r="I3391">
            <v>0</v>
          </cell>
        </row>
        <row r="3392">
          <cell r="I3392">
            <v>0</v>
          </cell>
        </row>
        <row r="3393">
          <cell r="I3393">
            <v>0</v>
          </cell>
        </row>
        <row r="3394">
          <cell r="I3394">
            <v>0</v>
          </cell>
        </row>
        <row r="3395">
          <cell r="I3395">
            <v>0</v>
          </cell>
        </row>
        <row r="3396">
          <cell r="I3396">
            <v>0</v>
          </cell>
        </row>
        <row r="3397">
          <cell r="I3397">
            <v>0</v>
          </cell>
        </row>
        <row r="3398">
          <cell r="I3398">
            <v>0</v>
          </cell>
        </row>
        <row r="3399">
          <cell r="I3399">
            <v>0</v>
          </cell>
        </row>
        <row r="3400">
          <cell r="I3400">
            <v>0</v>
          </cell>
        </row>
        <row r="3401">
          <cell r="I3401">
            <v>0</v>
          </cell>
        </row>
        <row r="3402">
          <cell r="I3402">
            <v>0</v>
          </cell>
        </row>
        <row r="3403">
          <cell r="I3403">
            <v>0</v>
          </cell>
        </row>
        <row r="3404">
          <cell r="I3404">
            <v>0</v>
          </cell>
        </row>
        <row r="3405">
          <cell r="I3405">
            <v>0</v>
          </cell>
        </row>
        <row r="3406">
          <cell r="I3406">
            <v>0</v>
          </cell>
        </row>
        <row r="3407">
          <cell r="I3407">
            <v>0</v>
          </cell>
        </row>
        <row r="3408">
          <cell r="I3408">
            <v>0</v>
          </cell>
        </row>
        <row r="3409">
          <cell r="I3409">
            <v>0</v>
          </cell>
        </row>
        <row r="3410">
          <cell r="I3410">
            <v>0</v>
          </cell>
        </row>
        <row r="3411">
          <cell r="I3411">
            <v>0</v>
          </cell>
        </row>
        <row r="3412">
          <cell r="I3412">
            <v>0</v>
          </cell>
        </row>
        <row r="3413">
          <cell r="I3413">
            <v>0</v>
          </cell>
        </row>
        <row r="3414">
          <cell r="I3414">
            <v>0</v>
          </cell>
        </row>
        <row r="3415">
          <cell r="I3415">
            <v>0</v>
          </cell>
        </row>
        <row r="3416">
          <cell r="I3416">
            <v>0</v>
          </cell>
        </row>
        <row r="3417">
          <cell r="I3417">
            <v>0</v>
          </cell>
        </row>
        <row r="3418">
          <cell r="I3418">
            <v>0</v>
          </cell>
        </row>
        <row r="3419">
          <cell r="I3419">
            <v>0</v>
          </cell>
        </row>
        <row r="3420">
          <cell r="I3420">
            <v>0</v>
          </cell>
        </row>
        <row r="3421">
          <cell r="I3421">
            <v>0</v>
          </cell>
        </row>
        <row r="3422">
          <cell r="I3422">
            <v>0</v>
          </cell>
        </row>
        <row r="3423">
          <cell r="I3423">
            <v>0</v>
          </cell>
        </row>
        <row r="3424">
          <cell r="I3424">
            <v>0</v>
          </cell>
        </row>
        <row r="3425">
          <cell r="I3425">
            <v>0</v>
          </cell>
        </row>
        <row r="3426">
          <cell r="I3426">
            <v>0</v>
          </cell>
        </row>
        <row r="3427">
          <cell r="I3427">
            <v>0</v>
          </cell>
        </row>
        <row r="3428">
          <cell r="I3428">
            <v>0</v>
          </cell>
        </row>
        <row r="3429">
          <cell r="I3429">
            <v>0</v>
          </cell>
        </row>
        <row r="3430">
          <cell r="I3430">
            <v>0</v>
          </cell>
        </row>
        <row r="3431">
          <cell r="I3431">
            <v>0</v>
          </cell>
        </row>
        <row r="3432">
          <cell r="I3432">
            <v>0</v>
          </cell>
        </row>
        <row r="3433">
          <cell r="I3433">
            <v>0</v>
          </cell>
        </row>
        <row r="3434">
          <cell r="I3434">
            <v>0</v>
          </cell>
        </row>
        <row r="3435">
          <cell r="I3435">
            <v>0</v>
          </cell>
        </row>
        <row r="3436">
          <cell r="I3436">
            <v>0</v>
          </cell>
        </row>
        <row r="3437">
          <cell r="I3437">
            <v>0</v>
          </cell>
        </row>
        <row r="3438">
          <cell r="I3438">
            <v>0</v>
          </cell>
        </row>
        <row r="3439">
          <cell r="I3439">
            <v>0</v>
          </cell>
        </row>
        <row r="3440">
          <cell r="I3440">
            <v>0</v>
          </cell>
        </row>
        <row r="3441">
          <cell r="I3441">
            <v>0</v>
          </cell>
        </row>
        <row r="3442">
          <cell r="I3442">
            <v>0</v>
          </cell>
        </row>
        <row r="3443">
          <cell r="I3443">
            <v>0</v>
          </cell>
        </row>
        <row r="3444">
          <cell r="I3444">
            <v>0</v>
          </cell>
        </row>
        <row r="3445">
          <cell r="I3445">
            <v>0</v>
          </cell>
        </row>
        <row r="3446">
          <cell r="I3446">
            <v>0</v>
          </cell>
        </row>
        <row r="3447">
          <cell r="I3447">
            <v>0</v>
          </cell>
        </row>
        <row r="3448">
          <cell r="I3448">
            <v>0</v>
          </cell>
        </row>
        <row r="3449">
          <cell r="I3449">
            <v>0</v>
          </cell>
        </row>
        <row r="3450">
          <cell r="I3450">
            <v>0</v>
          </cell>
        </row>
        <row r="3451">
          <cell r="I3451">
            <v>0</v>
          </cell>
        </row>
        <row r="3452">
          <cell r="I3452">
            <v>0</v>
          </cell>
        </row>
        <row r="3453">
          <cell r="I3453">
            <v>0</v>
          </cell>
        </row>
        <row r="3454">
          <cell r="I3454">
            <v>0</v>
          </cell>
        </row>
        <row r="3455">
          <cell r="I3455">
            <v>0</v>
          </cell>
        </row>
        <row r="3456">
          <cell r="I3456">
            <v>0</v>
          </cell>
        </row>
        <row r="3457">
          <cell r="I3457">
            <v>0</v>
          </cell>
        </row>
        <row r="3458">
          <cell r="I3458">
            <v>0</v>
          </cell>
        </row>
        <row r="3459">
          <cell r="I3459">
            <v>0</v>
          </cell>
        </row>
        <row r="3460">
          <cell r="I3460">
            <v>0</v>
          </cell>
        </row>
        <row r="3461">
          <cell r="I3461">
            <v>0</v>
          </cell>
        </row>
        <row r="3462">
          <cell r="I3462">
            <v>0</v>
          </cell>
        </row>
        <row r="3463">
          <cell r="I3463">
            <v>0</v>
          </cell>
        </row>
        <row r="3464">
          <cell r="I3464">
            <v>0</v>
          </cell>
        </row>
        <row r="3465">
          <cell r="I3465">
            <v>0</v>
          </cell>
        </row>
        <row r="3466">
          <cell r="I3466">
            <v>0</v>
          </cell>
        </row>
        <row r="3467">
          <cell r="I3467">
            <v>0</v>
          </cell>
        </row>
        <row r="3468">
          <cell r="I3468">
            <v>0</v>
          </cell>
        </row>
        <row r="3469">
          <cell r="I3469">
            <v>0</v>
          </cell>
        </row>
        <row r="3470">
          <cell r="I3470">
            <v>0</v>
          </cell>
        </row>
        <row r="3471">
          <cell r="I3471">
            <v>0</v>
          </cell>
        </row>
        <row r="3472">
          <cell r="I3472">
            <v>0</v>
          </cell>
        </row>
        <row r="3473">
          <cell r="I3473">
            <v>0</v>
          </cell>
        </row>
        <row r="3474">
          <cell r="I3474">
            <v>0</v>
          </cell>
        </row>
        <row r="3475">
          <cell r="I3475">
            <v>0</v>
          </cell>
        </row>
        <row r="3476">
          <cell r="I3476">
            <v>0</v>
          </cell>
        </row>
        <row r="3477">
          <cell r="I3477">
            <v>0</v>
          </cell>
        </row>
        <row r="3478">
          <cell r="I3478">
            <v>0</v>
          </cell>
        </row>
        <row r="3479">
          <cell r="I3479">
            <v>0</v>
          </cell>
        </row>
        <row r="3480">
          <cell r="I3480">
            <v>0</v>
          </cell>
        </row>
        <row r="3481">
          <cell r="I3481">
            <v>0</v>
          </cell>
        </row>
        <row r="3482">
          <cell r="I3482">
            <v>0</v>
          </cell>
        </row>
        <row r="3483">
          <cell r="I3483">
            <v>0</v>
          </cell>
        </row>
        <row r="3484">
          <cell r="I3484">
            <v>0</v>
          </cell>
        </row>
        <row r="3485">
          <cell r="I3485">
            <v>0</v>
          </cell>
        </row>
        <row r="3486">
          <cell r="I3486">
            <v>0</v>
          </cell>
        </row>
        <row r="3487">
          <cell r="I3487">
            <v>0</v>
          </cell>
        </row>
        <row r="3488">
          <cell r="I3488">
            <v>0</v>
          </cell>
        </row>
        <row r="3489">
          <cell r="I3489">
            <v>0</v>
          </cell>
        </row>
        <row r="3490">
          <cell r="I3490">
            <v>0</v>
          </cell>
        </row>
        <row r="3491">
          <cell r="I3491">
            <v>0</v>
          </cell>
        </row>
        <row r="3492">
          <cell r="I3492">
            <v>0</v>
          </cell>
        </row>
        <row r="3493">
          <cell r="I3493">
            <v>0</v>
          </cell>
        </row>
        <row r="3494">
          <cell r="I3494">
            <v>0</v>
          </cell>
        </row>
        <row r="3495">
          <cell r="I3495">
            <v>0</v>
          </cell>
        </row>
        <row r="3496">
          <cell r="I3496">
            <v>0</v>
          </cell>
        </row>
        <row r="3497">
          <cell r="I3497">
            <v>0</v>
          </cell>
        </row>
        <row r="3498">
          <cell r="I3498">
            <v>0</v>
          </cell>
        </row>
        <row r="3499">
          <cell r="I3499">
            <v>0</v>
          </cell>
        </row>
        <row r="3500">
          <cell r="I3500">
            <v>0</v>
          </cell>
        </row>
        <row r="3501">
          <cell r="I3501">
            <v>0</v>
          </cell>
        </row>
        <row r="3502">
          <cell r="I3502">
            <v>0</v>
          </cell>
        </row>
        <row r="3503">
          <cell r="I3503">
            <v>0</v>
          </cell>
        </row>
        <row r="3504">
          <cell r="I3504">
            <v>0</v>
          </cell>
        </row>
        <row r="3505">
          <cell r="I3505">
            <v>0</v>
          </cell>
        </row>
        <row r="3506">
          <cell r="I3506">
            <v>0</v>
          </cell>
        </row>
        <row r="3507">
          <cell r="I3507">
            <v>0</v>
          </cell>
        </row>
        <row r="3508">
          <cell r="I3508">
            <v>0</v>
          </cell>
        </row>
        <row r="3509">
          <cell r="I3509">
            <v>0</v>
          </cell>
        </row>
        <row r="3510">
          <cell r="I3510">
            <v>0</v>
          </cell>
        </row>
        <row r="3511">
          <cell r="I3511">
            <v>0</v>
          </cell>
        </row>
        <row r="3512">
          <cell r="I3512">
            <v>0</v>
          </cell>
        </row>
        <row r="3513">
          <cell r="I3513">
            <v>0</v>
          </cell>
        </row>
        <row r="3514">
          <cell r="I3514">
            <v>0</v>
          </cell>
        </row>
        <row r="3515">
          <cell r="I3515">
            <v>0</v>
          </cell>
        </row>
        <row r="3516">
          <cell r="I3516">
            <v>0</v>
          </cell>
        </row>
        <row r="3517">
          <cell r="I3517">
            <v>0</v>
          </cell>
        </row>
        <row r="3518">
          <cell r="I3518">
            <v>0</v>
          </cell>
        </row>
        <row r="3519">
          <cell r="I3519">
            <v>0</v>
          </cell>
        </row>
        <row r="3520">
          <cell r="I3520">
            <v>0</v>
          </cell>
        </row>
        <row r="3521">
          <cell r="I3521">
            <v>0</v>
          </cell>
        </row>
        <row r="3522">
          <cell r="I3522">
            <v>0</v>
          </cell>
        </row>
        <row r="3523">
          <cell r="I3523">
            <v>0</v>
          </cell>
        </row>
        <row r="3524">
          <cell r="I3524">
            <v>0</v>
          </cell>
        </row>
        <row r="3525">
          <cell r="I3525">
            <v>0</v>
          </cell>
        </row>
        <row r="3526">
          <cell r="I3526">
            <v>0</v>
          </cell>
        </row>
        <row r="3527">
          <cell r="I3527">
            <v>0</v>
          </cell>
        </row>
        <row r="3528">
          <cell r="I3528">
            <v>0</v>
          </cell>
        </row>
        <row r="3529">
          <cell r="I3529">
            <v>0</v>
          </cell>
        </row>
        <row r="3530">
          <cell r="I3530">
            <v>0</v>
          </cell>
        </row>
        <row r="3531">
          <cell r="I3531">
            <v>0</v>
          </cell>
        </row>
        <row r="3532">
          <cell r="I3532">
            <v>0</v>
          </cell>
        </row>
        <row r="3533">
          <cell r="I3533">
            <v>0</v>
          </cell>
        </row>
        <row r="3534">
          <cell r="I3534">
            <v>0</v>
          </cell>
        </row>
        <row r="3535">
          <cell r="I3535">
            <v>0</v>
          </cell>
        </row>
        <row r="3536">
          <cell r="I3536">
            <v>0</v>
          </cell>
        </row>
        <row r="3537">
          <cell r="I3537">
            <v>0</v>
          </cell>
        </row>
        <row r="3538">
          <cell r="I3538">
            <v>0</v>
          </cell>
        </row>
        <row r="3539">
          <cell r="I3539">
            <v>0</v>
          </cell>
        </row>
        <row r="3540">
          <cell r="I3540">
            <v>0</v>
          </cell>
        </row>
        <row r="3541">
          <cell r="I3541">
            <v>0</v>
          </cell>
        </row>
        <row r="3542">
          <cell r="I3542">
            <v>0</v>
          </cell>
        </row>
        <row r="3543">
          <cell r="I3543">
            <v>0</v>
          </cell>
        </row>
        <row r="3544">
          <cell r="I3544">
            <v>0</v>
          </cell>
        </row>
        <row r="3545">
          <cell r="I3545">
            <v>0</v>
          </cell>
        </row>
        <row r="3546">
          <cell r="I3546">
            <v>0</v>
          </cell>
        </row>
        <row r="3547">
          <cell r="I3547">
            <v>0</v>
          </cell>
        </row>
        <row r="3548">
          <cell r="I3548">
            <v>0</v>
          </cell>
        </row>
        <row r="3549">
          <cell r="I3549">
            <v>0</v>
          </cell>
        </row>
        <row r="3550">
          <cell r="I3550">
            <v>0</v>
          </cell>
        </row>
        <row r="3551">
          <cell r="I3551">
            <v>0</v>
          </cell>
        </row>
        <row r="3552">
          <cell r="I3552">
            <v>0</v>
          </cell>
        </row>
        <row r="3553">
          <cell r="I3553">
            <v>0</v>
          </cell>
        </row>
        <row r="3554">
          <cell r="I3554">
            <v>0</v>
          </cell>
        </row>
        <row r="3555">
          <cell r="I3555">
            <v>0</v>
          </cell>
        </row>
        <row r="3556">
          <cell r="I3556">
            <v>0</v>
          </cell>
        </row>
        <row r="3557">
          <cell r="I3557">
            <v>0</v>
          </cell>
        </row>
        <row r="3558">
          <cell r="I3558">
            <v>0</v>
          </cell>
        </row>
        <row r="3559">
          <cell r="I3559">
            <v>0</v>
          </cell>
        </row>
        <row r="3560">
          <cell r="I3560">
            <v>0</v>
          </cell>
        </row>
        <row r="3561">
          <cell r="I3561">
            <v>0</v>
          </cell>
        </row>
        <row r="3562">
          <cell r="I3562">
            <v>0</v>
          </cell>
        </row>
        <row r="3563">
          <cell r="I3563">
            <v>0</v>
          </cell>
        </row>
        <row r="3564">
          <cell r="I3564">
            <v>0</v>
          </cell>
        </row>
        <row r="3565">
          <cell r="I3565">
            <v>0</v>
          </cell>
        </row>
        <row r="3566">
          <cell r="I3566">
            <v>0</v>
          </cell>
        </row>
        <row r="3567">
          <cell r="I3567">
            <v>0</v>
          </cell>
        </row>
        <row r="3568">
          <cell r="I3568">
            <v>0</v>
          </cell>
        </row>
        <row r="3569">
          <cell r="I3569">
            <v>0</v>
          </cell>
        </row>
        <row r="3570">
          <cell r="I3570">
            <v>0</v>
          </cell>
        </row>
        <row r="3571">
          <cell r="I3571">
            <v>0</v>
          </cell>
        </row>
        <row r="3572">
          <cell r="I3572">
            <v>0</v>
          </cell>
        </row>
        <row r="3573">
          <cell r="I3573">
            <v>0</v>
          </cell>
        </row>
        <row r="3574">
          <cell r="I3574">
            <v>0</v>
          </cell>
        </row>
        <row r="3575">
          <cell r="I3575">
            <v>0</v>
          </cell>
        </row>
        <row r="3576">
          <cell r="I3576">
            <v>0</v>
          </cell>
        </row>
        <row r="3577">
          <cell r="I3577">
            <v>0</v>
          </cell>
        </row>
        <row r="3578">
          <cell r="I3578">
            <v>0</v>
          </cell>
        </row>
        <row r="3579">
          <cell r="I3579">
            <v>0</v>
          </cell>
        </row>
        <row r="3580">
          <cell r="I3580">
            <v>0</v>
          </cell>
        </row>
        <row r="3581">
          <cell r="I3581">
            <v>0</v>
          </cell>
        </row>
        <row r="3582">
          <cell r="I3582">
            <v>0</v>
          </cell>
        </row>
        <row r="3583">
          <cell r="I3583">
            <v>0</v>
          </cell>
        </row>
        <row r="3584">
          <cell r="I3584">
            <v>0</v>
          </cell>
        </row>
        <row r="3585">
          <cell r="I3585">
            <v>0</v>
          </cell>
        </row>
        <row r="3586">
          <cell r="I3586">
            <v>0</v>
          </cell>
        </row>
        <row r="3587">
          <cell r="I3587">
            <v>0</v>
          </cell>
        </row>
        <row r="3588">
          <cell r="I3588">
            <v>0</v>
          </cell>
        </row>
        <row r="3589">
          <cell r="I3589">
            <v>0</v>
          </cell>
        </row>
        <row r="3590">
          <cell r="I3590">
            <v>0</v>
          </cell>
        </row>
        <row r="3591">
          <cell r="I3591">
            <v>0</v>
          </cell>
        </row>
        <row r="3592">
          <cell r="I3592">
            <v>0</v>
          </cell>
        </row>
        <row r="3593">
          <cell r="I3593">
            <v>0</v>
          </cell>
        </row>
        <row r="3594">
          <cell r="I3594">
            <v>0</v>
          </cell>
        </row>
        <row r="3595">
          <cell r="I3595">
            <v>0</v>
          </cell>
        </row>
        <row r="3596">
          <cell r="I3596">
            <v>0</v>
          </cell>
        </row>
        <row r="3597">
          <cell r="I3597">
            <v>0</v>
          </cell>
        </row>
        <row r="3598">
          <cell r="I3598">
            <v>0</v>
          </cell>
        </row>
        <row r="3599">
          <cell r="I3599">
            <v>0</v>
          </cell>
        </row>
        <row r="3600">
          <cell r="I3600">
            <v>0</v>
          </cell>
        </row>
        <row r="3601">
          <cell r="I3601">
            <v>0</v>
          </cell>
        </row>
        <row r="3602">
          <cell r="I3602">
            <v>0</v>
          </cell>
        </row>
        <row r="3603">
          <cell r="I3603">
            <v>0</v>
          </cell>
        </row>
        <row r="3604">
          <cell r="I3604">
            <v>0</v>
          </cell>
        </row>
        <row r="3605">
          <cell r="I3605">
            <v>0</v>
          </cell>
        </row>
        <row r="3606">
          <cell r="I3606">
            <v>0</v>
          </cell>
        </row>
        <row r="3607">
          <cell r="I3607">
            <v>0</v>
          </cell>
        </row>
        <row r="3608">
          <cell r="I3608">
            <v>0</v>
          </cell>
        </row>
        <row r="3609">
          <cell r="I3609">
            <v>0</v>
          </cell>
        </row>
        <row r="3610">
          <cell r="I3610">
            <v>0</v>
          </cell>
        </row>
        <row r="3611">
          <cell r="I3611">
            <v>0</v>
          </cell>
        </row>
        <row r="3612">
          <cell r="I3612">
            <v>0</v>
          </cell>
        </row>
        <row r="3613">
          <cell r="I3613">
            <v>0</v>
          </cell>
        </row>
        <row r="3614">
          <cell r="I3614">
            <v>0</v>
          </cell>
        </row>
        <row r="3615">
          <cell r="I3615">
            <v>0</v>
          </cell>
        </row>
        <row r="3616">
          <cell r="I3616">
            <v>0</v>
          </cell>
        </row>
        <row r="3617">
          <cell r="I3617">
            <v>0</v>
          </cell>
        </row>
        <row r="3618">
          <cell r="I3618">
            <v>0</v>
          </cell>
        </row>
        <row r="3619">
          <cell r="I3619">
            <v>0</v>
          </cell>
        </row>
        <row r="3620">
          <cell r="I3620">
            <v>0</v>
          </cell>
        </row>
        <row r="3621">
          <cell r="I3621">
            <v>0</v>
          </cell>
        </row>
        <row r="3622">
          <cell r="I3622">
            <v>0</v>
          </cell>
        </row>
        <row r="3623">
          <cell r="I3623">
            <v>0</v>
          </cell>
        </row>
        <row r="3624">
          <cell r="I3624">
            <v>0</v>
          </cell>
        </row>
        <row r="3625">
          <cell r="I3625">
            <v>0</v>
          </cell>
        </row>
        <row r="3626">
          <cell r="I3626">
            <v>0</v>
          </cell>
        </row>
        <row r="3627">
          <cell r="I3627">
            <v>0</v>
          </cell>
        </row>
        <row r="3628">
          <cell r="I3628">
            <v>0</v>
          </cell>
        </row>
        <row r="3629">
          <cell r="I3629">
            <v>0</v>
          </cell>
        </row>
        <row r="3630">
          <cell r="I3630">
            <v>0</v>
          </cell>
        </row>
        <row r="3631">
          <cell r="I3631">
            <v>0</v>
          </cell>
        </row>
        <row r="3632">
          <cell r="I3632">
            <v>0</v>
          </cell>
        </row>
        <row r="3633">
          <cell r="I3633">
            <v>0</v>
          </cell>
        </row>
        <row r="3634">
          <cell r="I3634">
            <v>0</v>
          </cell>
        </row>
        <row r="3635">
          <cell r="I3635">
            <v>0</v>
          </cell>
        </row>
        <row r="3636">
          <cell r="I3636">
            <v>0</v>
          </cell>
        </row>
        <row r="3637">
          <cell r="I3637">
            <v>0</v>
          </cell>
        </row>
        <row r="3638">
          <cell r="I3638">
            <v>0</v>
          </cell>
        </row>
        <row r="3639">
          <cell r="I3639">
            <v>0</v>
          </cell>
        </row>
        <row r="3640">
          <cell r="I3640">
            <v>0</v>
          </cell>
        </row>
        <row r="3641">
          <cell r="I3641">
            <v>0</v>
          </cell>
        </row>
        <row r="3642">
          <cell r="I3642">
            <v>0</v>
          </cell>
        </row>
        <row r="3643">
          <cell r="I3643">
            <v>0</v>
          </cell>
        </row>
        <row r="3644">
          <cell r="I3644">
            <v>0</v>
          </cell>
        </row>
        <row r="3645">
          <cell r="I3645">
            <v>0</v>
          </cell>
        </row>
        <row r="3646">
          <cell r="I3646">
            <v>0</v>
          </cell>
        </row>
        <row r="3647">
          <cell r="I3647">
            <v>0</v>
          </cell>
        </row>
        <row r="3648">
          <cell r="I3648">
            <v>0</v>
          </cell>
        </row>
        <row r="3649">
          <cell r="I3649">
            <v>0</v>
          </cell>
        </row>
        <row r="3650">
          <cell r="I3650">
            <v>0</v>
          </cell>
        </row>
        <row r="3651">
          <cell r="I3651">
            <v>0</v>
          </cell>
        </row>
        <row r="3652">
          <cell r="I3652">
            <v>0</v>
          </cell>
        </row>
        <row r="3653">
          <cell r="I3653">
            <v>0</v>
          </cell>
        </row>
        <row r="3654">
          <cell r="I3654">
            <v>0</v>
          </cell>
        </row>
        <row r="3655">
          <cell r="I3655">
            <v>0</v>
          </cell>
        </row>
        <row r="3656">
          <cell r="I3656">
            <v>0</v>
          </cell>
        </row>
        <row r="3657">
          <cell r="I3657">
            <v>0</v>
          </cell>
        </row>
        <row r="3658">
          <cell r="I3658">
            <v>0</v>
          </cell>
        </row>
        <row r="3659">
          <cell r="I3659">
            <v>0</v>
          </cell>
        </row>
        <row r="3660">
          <cell r="I3660">
            <v>0</v>
          </cell>
        </row>
        <row r="3661">
          <cell r="I3661">
            <v>0</v>
          </cell>
        </row>
        <row r="3662">
          <cell r="I3662">
            <v>0</v>
          </cell>
        </row>
        <row r="3663">
          <cell r="I3663">
            <v>0</v>
          </cell>
        </row>
        <row r="3664">
          <cell r="I3664">
            <v>0</v>
          </cell>
        </row>
        <row r="3665">
          <cell r="I3665">
            <v>0</v>
          </cell>
        </row>
        <row r="3666">
          <cell r="I3666">
            <v>0</v>
          </cell>
        </row>
        <row r="3667">
          <cell r="I3667">
            <v>0</v>
          </cell>
        </row>
        <row r="3668">
          <cell r="I3668">
            <v>0</v>
          </cell>
        </row>
        <row r="3669">
          <cell r="I3669">
            <v>0</v>
          </cell>
        </row>
        <row r="3670">
          <cell r="I3670">
            <v>0</v>
          </cell>
        </row>
        <row r="3671">
          <cell r="I3671">
            <v>0</v>
          </cell>
        </row>
        <row r="3672">
          <cell r="I3672">
            <v>0</v>
          </cell>
        </row>
        <row r="3673">
          <cell r="I3673">
            <v>0</v>
          </cell>
        </row>
        <row r="3674">
          <cell r="I3674">
            <v>0</v>
          </cell>
        </row>
        <row r="3675">
          <cell r="I3675">
            <v>0</v>
          </cell>
        </row>
        <row r="3676">
          <cell r="I3676">
            <v>0</v>
          </cell>
        </row>
        <row r="3677">
          <cell r="I3677">
            <v>0</v>
          </cell>
        </row>
        <row r="3678">
          <cell r="I3678">
            <v>0</v>
          </cell>
        </row>
        <row r="3679">
          <cell r="I3679">
            <v>0</v>
          </cell>
        </row>
        <row r="3680">
          <cell r="I3680">
            <v>0</v>
          </cell>
        </row>
        <row r="3681">
          <cell r="I3681">
            <v>0</v>
          </cell>
        </row>
        <row r="3682">
          <cell r="I3682">
            <v>0</v>
          </cell>
        </row>
        <row r="3683">
          <cell r="I3683">
            <v>0</v>
          </cell>
        </row>
        <row r="3684">
          <cell r="I3684">
            <v>0</v>
          </cell>
        </row>
        <row r="3685">
          <cell r="I3685">
            <v>0</v>
          </cell>
        </row>
        <row r="3686">
          <cell r="I3686">
            <v>0</v>
          </cell>
        </row>
        <row r="3687">
          <cell r="I3687">
            <v>0</v>
          </cell>
        </row>
        <row r="3688">
          <cell r="I3688">
            <v>0</v>
          </cell>
        </row>
        <row r="3689">
          <cell r="I3689">
            <v>0</v>
          </cell>
        </row>
        <row r="3690">
          <cell r="I3690">
            <v>0</v>
          </cell>
        </row>
        <row r="3691">
          <cell r="I3691">
            <v>0</v>
          </cell>
        </row>
        <row r="3692">
          <cell r="I3692">
            <v>0</v>
          </cell>
        </row>
        <row r="3693">
          <cell r="I3693">
            <v>0</v>
          </cell>
        </row>
        <row r="3694">
          <cell r="I3694">
            <v>0</v>
          </cell>
        </row>
        <row r="3695">
          <cell r="I3695">
            <v>0</v>
          </cell>
        </row>
        <row r="3696">
          <cell r="I3696">
            <v>0</v>
          </cell>
        </row>
        <row r="3697">
          <cell r="I3697">
            <v>0</v>
          </cell>
        </row>
        <row r="3698">
          <cell r="I3698">
            <v>0</v>
          </cell>
        </row>
        <row r="3699">
          <cell r="I3699">
            <v>0</v>
          </cell>
        </row>
        <row r="3700">
          <cell r="I3700">
            <v>0</v>
          </cell>
        </row>
        <row r="3701">
          <cell r="I3701">
            <v>0</v>
          </cell>
        </row>
        <row r="3702">
          <cell r="I3702">
            <v>0</v>
          </cell>
        </row>
        <row r="3703">
          <cell r="I3703">
            <v>0</v>
          </cell>
        </row>
        <row r="3704">
          <cell r="I3704">
            <v>0</v>
          </cell>
        </row>
        <row r="3705">
          <cell r="I3705">
            <v>0</v>
          </cell>
        </row>
        <row r="3706">
          <cell r="I3706">
            <v>0</v>
          </cell>
        </row>
        <row r="3707">
          <cell r="I3707">
            <v>0</v>
          </cell>
        </row>
        <row r="3708">
          <cell r="I3708">
            <v>0</v>
          </cell>
        </row>
        <row r="3709">
          <cell r="I3709">
            <v>0</v>
          </cell>
        </row>
        <row r="3710">
          <cell r="I3710">
            <v>0</v>
          </cell>
        </row>
        <row r="3711">
          <cell r="I3711">
            <v>0</v>
          </cell>
        </row>
        <row r="3712">
          <cell r="I3712">
            <v>0</v>
          </cell>
        </row>
        <row r="3713">
          <cell r="I3713">
            <v>0</v>
          </cell>
        </row>
        <row r="3714">
          <cell r="I3714">
            <v>0</v>
          </cell>
        </row>
        <row r="3715">
          <cell r="I3715">
            <v>0</v>
          </cell>
        </row>
        <row r="3716">
          <cell r="I3716">
            <v>0</v>
          </cell>
        </row>
        <row r="3717">
          <cell r="I3717">
            <v>0</v>
          </cell>
        </row>
        <row r="3718">
          <cell r="I3718">
            <v>0</v>
          </cell>
        </row>
        <row r="3719">
          <cell r="I3719">
            <v>0</v>
          </cell>
        </row>
        <row r="3720">
          <cell r="I3720">
            <v>0</v>
          </cell>
        </row>
        <row r="3721">
          <cell r="I3721">
            <v>0</v>
          </cell>
        </row>
        <row r="3722">
          <cell r="I3722">
            <v>0</v>
          </cell>
        </row>
        <row r="3723">
          <cell r="I3723">
            <v>0</v>
          </cell>
        </row>
        <row r="3724">
          <cell r="I3724">
            <v>0</v>
          </cell>
        </row>
        <row r="3725">
          <cell r="I3725">
            <v>0</v>
          </cell>
        </row>
        <row r="3726">
          <cell r="I3726">
            <v>0</v>
          </cell>
        </row>
        <row r="3727">
          <cell r="I3727">
            <v>0</v>
          </cell>
        </row>
        <row r="3728">
          <cell r="I3728">
            <v>0</v>
          </cell>
        </row>
        <row r="3729">
          <cell r="I3729">
            <v>0</v>
          </cell>
        </row>
        <row r="3730">
          <cell r="I3730">
            <v>0</v>
          </cell>
        </row>
        <row r="3731">
          <cell r="I3731">
            <v>0</v>
          </cell>
        </row>
        <row r="3732">
          <cell r="I3732">
            <v>0</v>
          </cell>
        </row>
        <row r="3733">
          <cell r="I3733">
            <v>0</v>
          </cell>
        </row>
        <row r="3734">
          <cell r="I3734">
            <v>0</v>
          </cell>
        </row>
        <row r="3735">
          <cell r="I3735">
            <v>0</v>
          </cell>
        </row>
        <row r="3736">
          <cell r="I3736">
            <v>0</v>
          </cell>
        </row>
        <row r="3737">
          <cell r="I3737">
            <v>0</v>
          </cell>
        </row>
        <row r="3738">
          <cell r="I3738">
            <v>0</v>
          </cell>
        </row>
        <row r="3739">
          <cell r="I3739">
            <v>0</v>
          </cell>
        </row>
        <row r="3740">
          <cell r="I3740">
            <v>0</v>
          </cell>
        </row>
        <row r="3741">
          <cell r="I3741">
            <v>0</v>
          </cell>
        </row>
        <row r="3742">
          <cell r="I3742">
            <v>0</v>
          </cell>
        </row>
        <row r="3743">
          <cell r="I3743">
            <v>0</v>
          </cell>
        </row>
        <row r="3744">
          <cell r="I3744">
            <v>0</v>
          </cell>
        </row>
        <row r="3745">
          <cell r="I3745">
            <v>0</v>
          </cell>
        </row>
        <row r="3746">
          <cell r="I3746">
            <v>0</v>
          </cell>
        </row>
        <row r="3747">
          <cell r="I3747">
            <v>0</v>
          </cell>
        </row>
        <row r="3748">
          <cell r="I3748">
            <v>0</v>
          </cell>
        </row>
        <row r="3749">
          <cell r="I3749">
            <v>0</v>
          </cell>
        </row>
        <row r="3750">
          <cell r="I3750">
            <v>0</v>
          </cell>
        </row>
        <row r="3751">
          <cell r="I3751">
            <v>0</v>
          </cell>
        </row>
        <row r="3752">
          <cell r="I3752">
            <v>0</v>
          </cell>
        </row>
        <row r="3753">
          <cell r="I3753">
            <v>0</v>
          </cell>
        </row>
        <row r="3754">
          <cell r="I3754">
            <v>0</v>
          </cell>
        </row>
        <row r="3755">
          <cell r="I3755">
            <v>0</v>
          </cell>
        </row>
        <row r="3756">
          <cell r="I3756">
            <v>0</v>
          </cell>
        </row>
        <row r="3757">
          <cell r="I3757">
            <v>0</v>
          </cell>
        </row>
        <row r="3758">
          <cell r="I3758">
            <v>0</v>
          </cell>
        </row>
        <row r="3759">
          <cell r="I3759">
            <v>0</v>
          </cell>
        </row>
        <row r="3760">
          <cell r="I3760">
            <v>0</v>
          </cell>
        </row>
        <row r="3761">
          <cell r="I3761">
            <v>0</v>
          </cell>
        </row>
        <row r="3762">
          <cell r="I3762">
            <v>0</v>
          </cell>
        </row>
        <row r="3763">
          <cell r="I3763">
            <v>0</v>
          </cell>
        </row>
        <row r="3764">
          <cell r="I3764">
            <v>0</v>
          </cell>
        </row>
        <row r="3765">
          <cell r="I3765">
            <v>0</v>
          </cell>
        </row>
        <row r="3766">
          <cell r="I3766">
            <v>0</v>
          </cell>
        </row>
        <row r="3767">
          <cell r="I3767">
            <v>0</v>
          </cell>
        </row>
        <row r="3768">
          <cell r="I3768">
            <v>0</v>
          </cell>
        </row>
        <row r="3769">
          <cell r="I3769">
            <v>0</v>
          </cell>
        </row>
        <row r="3770">
          <cell r="I3770">
            <v>0</v>
          </cell>
        </row>
        <row r="3771">
          <cell r="I3771">
            <v>0</v>
          </cell>
        </row>
        <row r="3772">
          <cell r="I3772">
            <v>0</v>
          </cell>
        </row>
        <row r="3773">
          <cell r="I3773">
            <v>0</v>
          </cell>
        </row>
        <row r="3774">
          <cell r="I3774">
            <v>0</v>
          </cell>
        </row>
        <row r="3775">
          <cell r="I3775">
            <v>0</v>
          </cell>
        </row>
        <row r="3776">
          <cell r="I3776">
            <v>0</v>
          </cell>
        </row>
        <row r="3777">
          <cell r="I3777">
            <v>0</v>
          </cell>
        </row>
        <row r="3778">
          <cell r="I3778">
            <v>0</v>
          </cell>
        </row>
        <row r="3779">
          <cell r="I3779">
            <v>0</v>
          </cell>
        </row>
        <row r="3780">
          <cell r="I3780">
            <v>0</v>
          </cell>
        </row>
        <row r="3781">
          <cell r="I3781">
            <v>0</v>
          </cell>
        </row>
        <row r="3782">
          <cell r="I3782">
            <v>0</v>
          </cell>
        </row>
        <row r="3783">
          <cell r="I3783">
            <v>0</v>
          </cell>
        </row>
        <row r="3784">
          <cell r="I3784">
            <v>0</v>
          </cell>
        </row>
        <row r="3785">
          <cell r="I3785">
            <v>0</v>
          </cell>
        </row>
        <row r="3786">
          <cell r="I3786">
            <v>0</v>
          </cell>
        </row>
        <row r="3787">
          <cell r="I3787">
            <v>0</v>
          </cell>
        </row>
        <row r="3788">
          <cell r="I3788">
            <v>0</v>
          </cell>
        </row>
        <row r="3789">
          <cell r="I3789">
            <v>0</v>
          </cell>
        </row>
        <row r="3790">
          <cell r="I3790">
            <v>0</v>
          </cell>
        </row>
        <row r="3791">
          <cell r="I3791">
            <v>0</v>
          </cell>
        </row>
        <row r="3792">
          <cell r="I3792">
            <v>0</v>
          </cell>
        </row>
        <row r="3793">
          <cell r="I3793">
            <v>0</v>
          </cell>
        </row>
        <row r="3794">
          <cell r="I3794">
            <v>0</v>
          </cell>
        </row>
        <row r="3795">
          <cell r="I3795">
            <v>0</v>
          </cell>
        </row>
        <row r="3796">
          <cell r="I3796">
            <v>0</v>
          </cell>
        </row>
        <row r="3797">
          <cell r="I3797">
            <v>0</v>
          </cell>
        </row>
        <row r="3798">
          <cell r="I3798">
            <v>0</v>
          </cell>
        </row>
        <row r="3799">
          <cell r="I3799">
            <v>0</v>
          </cell>
        </row>
        <row r="3800">
          <cell r="I3800">
            <v>0</v>
          </cell>
        </row>
        <row r="3801">
          <cell r="I3801">
            <v>0</v>
          </cell>
        </row>
        <row r="3802">
          <cell r="I3802">
            <v>0</v>
          </cell>
        </row>
        <row r="3803">
          <cell r="I3803">
            <v>0</v>
          </cell>
        </row>
        <row r="3804">
          <cell r="I3804">
            <v>0</v>
          </cell>
        </row>
        <row r="3805">
          <cell r="I3805">
            <v>0</v>
          </cell>
        </row>
        <row r="3806">
          <cell r="I3806">
            <v>0</v>
          </cell>
        </row>
        <row r="3807">
          <cell r="I3807">
            <v>0</v>
          </cell>
        </row>
        <row r="3808">
          <cell r="I3808">
            <v>0</v>
          </cell>
        </row>
        <row r="3809">
          <cell r="I3809">
            <v>0</v>
          </cell>
        </row>
        <row r="3810">
          <cell r="I3810">
            <v>0</v>
          </cell>
        </row>
        <row r="3811">
          <cell r="I3811">
            <v>0</v>
          </cell>
        </row>
        <row r="3812">
          <cell r="I3812">
            <v>0</v>
          </cell>
        </row>
        <row r="3813">
          <cell r="I3813">
            <v>0</v>
          </cell>
        </row>
        <row r="3814">
          <cell r="I3814">
            <v>0</v>
          </cell>
        </row>
        <row r="3815">
          <cell r="I3815">
            <v>0</v>
          </cell>
        </row>
        <row r="3816">
          <cell r="I3816">
            <v>0</v>
          </cell>
        </row>
        <row r="3817">
          <cell r="I3817">
            <v>0</v>
          </cell>
        </row>
        <row r="3818">
          <cell r="I3818">
            <v>0</v>
          </cell>
        </row>
        <row r="3819">
          <cell r="I3819">
            <v>0</v>
          </cell>
        </row>
        <row r="3820">
          <cell r="I3820">
            <v>0</v>
          </cell>
        </row>
        <row r="3821">
          <cell r="I3821">
            <v>0</v>
          </cell>
        </row>
        <row r="3822">
          <cell r="I3822">
            <v>0</v>
          </cell>
        </row>
        <row r="3823">
          <cell r="I3823">
            <v>0</v>
          </cell>
        </row>
        <row r="3824">
          <cell r="I3824">
            <v>0</v>
          </cell>
        </row>
        <row r="3825">
          <cell r="I3825">
            <v>0</v>
          </cell>
        </row>
        <row r="3826">
          <cell r="I3826">
            <v>0</v>
          </cell>
        </row>
        <row r="3827">
          <cell r="I3827">
            <v>0</v>
          </cell>
        </row>
        <row r="3828">
          <cell r="I3828">
            <v>0</v>
          </cell>
        </row>
        <row r="3829">
          <cell r="I3829">
            <v>0</v>
          </cell>
        </row>
        <row r="3830">
          <cell r="I3830">
            <v>0</v>
          </cell>
        </row>
        <row r="3831">
          <cell r="I3831">
            <v>0</v>
          </cell>
        </row>
        <row r="3832">
          <cell r="I3832">
            <v>0</v>
          </cell>
        </row>
        <row r="3833">
          <cell r="I3833">
            <v>0</v>
          </cell>
        </row>
        <row r="3834">
          <cell r="I3834">
            <v>0</v>
          </cell>
        </row>
        <row r="3835">
          <cell r="I3835">
            <v>0</v>
          </cell>
        </row>
        <row r="3836">
          <cell r="I3836">
            <v>0</v>
          </cell>
        </row>
        <row r="3837">
          <cell r="I3837">
            <v>0</v>
          </cell>
        </row>
        <row r="3838">
          <cell r="I3838">
            <v>0</v>
          </cell>
        </row>
        <row r="3839">
          <cell r="I3839">
            <v>0</v>
          </cell>
        </row>
        <row r="3840">
          <cell r="I3840">
            <v>0</v>
          </cell>
        </row>
        <row r="3841">
          <cell r="I3841">
            <v>0</v>
          </cell>
        </row>
        <row r="3842">
          <cell r="I3842">
            <v>0</v>
          </cell>
        </row>
        <row r="3843">
          <cell r="I3843">
            <v>0</v>
          </cell>
        </row>
        <row r="3844">
          <cell r="I3844">
            <v>0</v>
          </cell>
        </row>
        <row r="3845">
          <cell r="I3845">
            <v>0</v>
          </cell>
        </row>
        <row r="3846">
          <cell r="I3846">
            <v>0</v>
          </cell>
        </row>
        <row r="3847">
          <cell r="I3847">
            <v>0</v>
          </cell>
        </row>
        <row r="3848">
          <cell r="I3848">
            <v>0</v>
          </cell>
        </row>
        <row r="3849">
          <cell r="I3849">
            <v>0</v>
          </cell>
        </row>
        <row r="3850">
          <cell r="I3850">
            <v>0</v>
          </cell>
        </row>
        <row r="3851">
          <cell r="I3851">
            <v>0</v>
          </cell>
        </row>
        <row r="3852">
          <cell r="I3852">
            <v>0</v>
          </cell>
        </row>
        <row r="3853">
          <cell r="I3853">
            <v>0</v>
          </cell>
        </row>
        <row r="3854">
          <cell r="I3854">
            <v>0</v>
          </cell>
        </row>
        <row r="3855">
          <cell r="I3855">
            <v>0</v>
          </cell>
        </row>
        <row r="3856">
          <cell r="I3856">
            <v>0</v>
          </cell>
        </row>
        <row r="3857">
          <cell r="I3857">
            <v>0</v>
          </cell>
        </row>
        <row r="3858">
          <cell r="I3858">
            <v>0</v>
          </cell>
        </row>
        <row r="3859">
          <cell r="I3859">
            <v>0</v>
          </cell>
        </row>
        <row r="3860">
          <cell r="I3860">
            <v>0</v>
          </cell>
        </row>
        <row r="3861">
          <cell r="I3861">
            <v>0</v>
          </cell>
        </row>
        <row r="3862">
          <cell r="I3862">
            <v>0</v>
          </cell>
        </row>
        <row r="3863">
          <cell r="I3863">
            <v>0</v>
          </cell>
        </row>
        <row r="3864">
          <cell r="I3864">
            <v>0</v>
          </cell>
        </row>
        <row r="3865">
          <cell r="I3865">
            <v>0</v>
          </cell>
        </row>
        <row r="3866">
          <cell r="I3866">
            <v>0</v>
          </cell>
        </row>
        <row r="3867">
          <cell r="I3867">
            <v>0</v>
          </cell>
        </row>
        <row r="3868">
          <cell r="I3868">
            <v>0</v>
          </cell>
        </row>
        <row r="3869">
          <cell r="I3869">
            <v>0</v>
          </cell>
        </row>
        <row r="3870">
          <cell r="I3870">
            <v>0</v>
          </cell>
        </row>
        <row r="3871">
          <cell r="I3871">
            <v>0</v>
          </cell>
        </row>
        <row r="3872">
          <cell r="I3872">
            <v>0</v>
          </cell>
        </row>
        <row r="3873">
          <cell r="I3873">
            <v>0</v>
          </cell>
        </row>
        <row r="3874">
          <cell r="I3874">
            <v>0</v>
          </cell>
        </row>
        <row r="3875">
          <cell r="I3875">
            <v>0</v>
          </cell>
        </row>
        <row r="3876">
          <cell r="I3876">
            <v>0</v>
          </cell>
        </row>
        <row r="3877">
          <cell r="I3877">
            <v>0</v>
          </cell>
        </row>
        <row r="3878">
          <cell r="I3878">
            <v>0</v>
          </cell>
        </row>
        <row r="3879">
          <cell r="I3879">
            <v>0</v>
          </cell>
        </row>
        <row r="3880">
          <cell r="I3880">
            <v>0</v>
          </cell>
        </row>
        <row r="3881">
          <cell r="I3881">
            <v>0</v>
          </cell>
        </row>
        <row r="3882">
          <cell r="I3882">
            <v>0</v>
          </cell>
        </row>
        <row r="3883">
          <cell r="I3883">
            <v>0</v>
          </cell>
        </row>
        <row r="3884">
          <cell r="I3884">
            <v>0</v>
          </cell>
        </row>
        <row r="3885">
          <cell r="I3885">
            <v>0</v>
          </cell>
        </row>
        <row r="3886">
          <cell r="I3886">
            <v>0</v>
          </cell>
        </row>
        <row r="3887">
          <cell r="I3887">
            <v>0</v>
          </cell>
        </row>
        <row r="3888">
          <cell r="I3888">
            <v>0</v>
          </cell>
        </row>
        <row r="3889">
          <cell r="I3889">
            <v>0</v>
          </cell>
        </row>
        <row r="3890">
          <cell r="I3890">
            <v>0</v>
          </cell>
        </row>
        <row r="3891">
          <cell r="I3891">
            <v>0</v>
          </cell>
        </row>
        <row r="3892">
          <cell r="I3892">
            <v>0</v>
          </cell>
        </row>
        <row r="3893">
          <cell r="I3893">
            <v>0</v>
          </cell>
        </row>
        <row r="3894">
          <cell r="I3894">
            <v>0</v>
          </cell>
        </row>
        <row r="3895">
          <cell r="I3895">
            <v>0</v>
          </cell>
        </row>
        <row r="3896">
          <cell r="I3896">
            <v>0</v>
          </cell>
        </row>
        <row r="3897">
          <cell r="I3897">
            <v>0</v>
          </cell>
        </row>
        <row r="3898">
          <cell r="I3898">
            <v>0</v>
          </cell>
        </row>
        <row r="3899">
          <cell r="I3899">
            <v>0</v>
          </cell>
        </row>
        <row r="3900">
          <cell r="I3900">
            <v>0</v>
          </cell>
        </row>
        <row r="3901">
          <cell r="I3901">
            <v>0</v>
          </cell>
        </row>
        <row r="3902">
          <cell r="I3902">
            <v>0</v>
          </cell>
        </row>
        <row r="3903">
          <cell r="I3903">
            <v>0</v>
          </cell>
        </row>
        <row r="3904">
          <cell r="I3904">
            <v>0</v>
          </cell>
        </row>
        <row r="3905">
          <cell r="I3905">
            <v>0</v>
          </cell>
        </row>
        <row r="3906">
          <cell r="I3906">
            <v>0</v>
          </cell>
        </row>
        <row r="3907">
          <cell r="I3907">
            <v>0</v>
          </cell>
        </row>
        <row r="3908">
          <cell r="I3908">
            <v>0</v>
          </cell>
        </row>
        <row r="3909">
          <cell r="I3909">
            <v>0</v>
          </cell>
        </row>
        <row r="3910">
          <cell r="I3910">
            <v>0</v>
          </cell>
        </row>
        <row r="3911">
          <cell r="I3911">
            <v>0</v>
          </cell>
        </row>
        <row r="3912">
          <cell r="I3912">
            <v>0</v>
          </cell>
        </row>
        <row r="3913">
          <cell r="I3913">
            <v>0</v>
          </cell>
        </row>
        <row r="3914">
          <cell r="I3914">
            <v>0</v>
          </cell>
        </row>
        <row r="3915">
          <cell r="I3915">
            <v>0</v>
          </cell>
        </row>
        <row r="3916">
          <cell r="I3916">
            <v>0</v>
          </cell>
        </row>
        <row r="3917">
          <cell r="I3917">
            <v>0</v>
          </cell>
        </row>
        <row r="3918">
          <cell r="I3918">
            <v>0</v>
          </cell>
        </row>
        <row r="3919">
          <cell r="I3919">
            <v>0</v>
          </cell>
        </row>
        <row r="3920">
          <cell r="I3920">
            <v>0</v>
          </cell>
        </row>
        <row r="3921">
          <cell r="I3921">
            <v>0</v>
          </cell>
        </row>
        <row r="3922">
          <cell r="I3922">
            <v>0</v>
          </cell>
        </row>
        <row r="3923">
          <cell r="I3923">
            <v>0</v>
          </cell>
        </row>
        <row r="3924">
          <cell r="I3924">
            <v>0</v>
          </cell>
        </row>
        <row r="3925">
          <cell r="I3925">
            <v>0</v>
          </cell>
        </row>
        <row r="3926">
          <cell r="I3926">
            <v>0</v>
          </cell>
        </row>
        <row r="3927">
          <cell r="I3927">
            <v>0</v>
          </cell>
        </row>
        <row r="3928">
          <cell r="I3928">
            <v>0</v>
          </cell>
        </row>
        <row r="3929">
          <cell r="I3929">
            <v>0</v>
          </cell>
        </row>
        <row r="3930">
          <cell r="I3930">
            <v>0</v>
          </cell>
        </row>
        <row r="3931">
          <cell r="I3931">
            <v>0</v>
          </cell>
        </row>
        <row r="3932">
          <cell r="I3932">
            <v>0</v>
          </cell>
        </row>
        <row r="3933">
          <cell r="I3933">
            <v>0</v>
          </cell>
        </row>
        <row r="3934">
          <cell r="I3934">
            <v>0</v>
          </cell>
        </row>
        <row r="3935">
          <cell r="I3935">
            <v>0</v>
          </cell>
        </row>
        <row r="3936">
          <cell r="I3936">
            <v>0</v>
          </cell>
        </row>
        <row r="3937">
          <cell r="I3937">
            <v>0</v>
          </cell>
        </row>
        <row r="3938">
          <cell r="I3938">
            <v>0</v>
          </cell>
        </row>
        <row r="3939">
          <cell r="I3939">
            <v>0</v>
          </cell>
        </row>
        <row r="3940">
          <cell r="I3940">
            <v>0</v>
          </cell>
        </row>
        <row r="3941">
          <cell r="I3941">
            <v>0</v>
          </cell>
        </row>
        <row r="3942">
          <cell r="I3942">
            <v>0</v>
          </cell>
        </row>
        <row r="3943">
          <cell r="I3943">
            <v>0</v>
          </cell>
        </row>
        <row r="3944">
          <cell r="I3944">
            <v>0</v>
          </cell>
        </row>
        <row r="3945">
          <cell r="I3945">
            <v>0</v>
          </cell>
        </row>
        <row r="3946">
          <cell r="I3946">
            <v>0</v>
          </cell>
        </row>
        <row r="3947">
          <cell r="I3947">
            <v>0</v>
          </cell>
        </row>
        <row r="3948">
          <cell r="I3948">
            <v>0</v>
          </cell>
        </row>
        <row r="3949">
          <cell r="I3949">
            <v>0</v>
          </cell>
        </row>
        <row r="3950">
          <cell r="I3950">
            <v>0</v>
          </cell>
        </row>
        <row r="3951">
          <cell r="I3951">
            <v>0</v>
          </cell>
        </row>
        <row r="3952">
          <cell r="I3952">
            <v>0</v>
          </cell>
        </row>
        <row r="3953">
          <cell r="I3953">
            <v>0</v>
          </cell>
        </row>
        <row r="3954">
          <cell r="I3954">
            <v>0</v>
          </cell>
        </row>
        <row r="3955">
          <cell r="I3955">
            <v>0</v>
          </cell>
        </row>
        <row r="3956">
          <cell r="I3956">
            <v>0</v>
          </cell>
        </row>
        <row r="3957">
          <cell r="I3957">
            <v>0</v>
          </cell>
        </row>
        <row r="3958">
          <cell r="I3958">
            <v>0</v>
          </cell>
        </row>
        <row r="3959">
          <cell r="I3959">
            <v>0</v>
          </cell>
        </row>
        <row r="3960">
          <cell r="I3960">
            <v>0</v>
          </cell>
        </row>
        <row r="3961">
          <cell r="I3961">
            <v>0</v>
          </cell>
        </row>
        <row r="3962">
          <cell r="I3962">
            <v>0</v>
          </cell>
        </row>
        <row r="3963">
          <cell r="I3963">
            <v>0</v>
          </cell>
        </row>
        <row r="3964">
          <cell r="I3964">
            <v>0</v>
          </cell>
        </row>
        <row r="3965">
          <cell r="I3965">
            <v>0</v>
          </cell>
        </row>
        <row r="3966">
          <cell r="I3966">
            <v>0</v>
          </cell>
        </row>
        <row r="3967">
          <cell r="I3967">
            <v>0</v>
          </cell>
        </row>
        <row r="3968">
          <cell r="I3968">
            <v>0</v>
          </cell>
        </row>
        <row r="3969">
          <cell r="I3969">
            <v>0</v>
          </cell>
        </row>
        <row r="3970">
          <cell r="I3970">
            <v>0</v>
          </cell>
        </row>
        <row r="3971">
          <cell r="I3971">
            <v>0</v>
          </cell>
        </row>
        <row r="3972">
          <cell r="I3972">
            <v>0</v>
          </cell>
        </row>
        <row r="3973">
          <cell r="I3973">
            <v>0</v>
          </cell>
        </row>
        <row r="3974">
          <cell r="I3974">
            <v>0</v>
          </cell>
        </row>
        <row r="3975">
          <cell r="I3975">
            <v>0</v>
          </cell>
        </row>
        <row r="3976">
          <cell r="I3976">
            <v>0</v>
          </cell>
        </row>
        <row r="3977">
          <cell r="I3977">
            <v>0</v>
          </cell>
        </row>
        <row r="3978">
          <cell r="I3978">
            <v>0</v>
          </cell>
        </row>
        <row r="3979">
          <cell r="I3979">
            <v>0</v>
          </cell>
        </row>
        <row r="3980">
          <cell r="I3980">
            <v>0</v>
          </cell>
        </row>
        <row r="3981">
          <cell r="I3981">
            <v>0</v>
          </cell>
        </row>
        <row r="3982">
          <cell r="I3982">
            <v>0</v>
          </cell>
        </row>
        <row r="3983">
          <cell r="I3983">
            <v>0</v>
          </cell>
        </row>
        <row r="3984">
          <cell r="I3984">
            <v>0</v>
          </cell>
        </row>
        <row r="3985">
          <cell r="I3985">
            <v>0</v>
          </cell>
        </row>
        <row r="3986">
          <cell r="I3986">
            <v>0</v>
          </cell>
        </row>
        <row r="3987">
          <cell r="I3987">
            <v>0</v>
          </cell>
        </row>
        <row r="3988">
          <cell r="I3988">
            <v>0</v>
          </cell>
        </row>
        <row r="3989">
          <cell r="I3989">
            <v>0</v>
          </cell>
        </row>
        <row r="3990">
          <cell r="I3990">
            <v>0</v>
          </cell>
        </row>
        <row r="3991">
          <cell r="I3991">
            <v>0</v>
          </cell>
        </row>
        <row r="3992">
          <cell r="I3992">
            <v>0</v>
          </cell>
        </row>
        <row r="3993">
          <cell r="I3993">
            <v>0</v>
          </cell>
        </row>
        <row r="3994">
          <cell r="I3994">
            <v>0</v>
          </cell>
        </row>
        <row r="3995">
          <cell r="I3995">
            <v>0</v>
          </cell>
        </row>
        <row r="3996">
          <cell r="I3996">
            <v>0</v>
          </cell>
        </row>
        <row r="3997">
          <cell r="I3997">
            <v>0</v>
          </cell>
        </row>
        <row r="3998">
          <cell r="I3998">
            <v>0</v>
          </cell>
        </row>
        <row r="3999">
          <cell r="I3999">
            <v>0</v>
          </cell>
        </row>
        <row r="4000">
          <cell r="I4000">
            <v>0</v>
          </cell>
        </row>
        <row r="4001">
          <cell r="I4001">
            <v>0</v>
          </cell>
        </row>
        <row r="4002">
          <cell r="I4002">
            <v>0</v>
          </cell>
        </row>
        <row r="4003">
          <cell r="I4003">
            <v>0</v>
          </cell>
        </row>
        <row r="4004">
          <cell r="I4004">
            <v>0</v>
          </cell>
        </row>
        <row r="4005">
          <cell r="I4005">
            <v>0</v>
          </cell>
        </row>
        <row r="4006">
          <cell r="I4006">
            <v>0</v>
          </cell>
        </row>
        <row r="4007">
          <cell r="I4007">
            <v>0</v>
          </cell>
        </row>
        <row r="4008">
          <cell r="I4008">
            <v>0</v>
          </cell>
        </row>
        <row r="4009">
          <cell r="I4009">
            <v>0</v>
          </cell>
        </row>
        <row r="4010">
          <cell r="I4010">
            <v>0</v>
          </cell>
        </row>
        <row r="4011">
          <cell r="I4011">
            <v>0</v>
          </cell>
        </row>
        <row r="4012">
          <cell r="I4012">
            <v>0</v>
          </cell>
        </row>
        <row r="4013">
          <cell r="I4013">
            <v>0</v>
          </cell>
        </row>
        <row r="4014">
          <cell r="I4014">
            <v>0</v>
          </cell>
        </row>
        <row r="4015">
          <cell r="I4015">
            <v>0</v>
          </cell>
        </row>
        <row r="4016">
          <cell r="I4016">
            <v>0</v>
          </cell>
        </row>
        <row r="4017">
          <cell r="I4017">
            <v>0</v>
          </cell>
        </row>
        <row r="4018">
          <cell r="I4018">
            <v>0</v>
          </cell>
        </row>
        <row r="4019">
          <cell r="I4019">
            <v>0</v>
          </cell>
        </row>
        <row r="4020">
          <cell r="I4020">
            <v>0</v>
          </cell>
        </row>
        <row r="4021">
          <cell r="I4021">
            <v>0</v>
          </cell>
        </row>
        <row r="4022">
          <cell r="I4022">
            <v>0</v>
          </cell>
        </row>
        <row r="4023">
          <cell r="I4023">
            <v>0</v>
          </cell>
        </row>
        <row r="4024">
          <cell r="I4024">
            <v>0</v>
          </cell>
        </row>
        <row r="4025">
          <cell r="I4025">
            <v>0</v>
          </cell>
        </row>
        <row r="4026">
          <cell r="I4026">
            <v>0</v>
          </cell>
        </row>
        <row r="4027">
          <cell r="I4027">
            <v>0</v>
          </cell>
        </row>
        <row r="4028">
          <cell r="I4028">
            <v>0</v>
          </cell>
        </row>
        <row r="4029">
          <cell r="I4029">
            <v>0</v>
          </cell>
        </row>
        <row r="4030">
          <cell r="I4030">
            <v>0</v>
          </cell>
        </row>
        <row r="4031">
          <cell r="I4031">
            <v>0</v>
          </cell>
        </row>
        <row r="4032">
          <cell r="I4032">
            <v>0</v>
          </cell>
        </row>
        <row r="4033">
          <cell r="I4033">
            <v>0</v>
          </cell>
        </row>
        <row r="4034">
          <cell r="I4034">
            <v>0</v>
          </cell>
        </row>
        <row r="4035">
          <cell r="I4035">
            <v>0</v>
          </cell>
        </row>
        <row r="4036">
          <cell r="I4036">
            <v>0</v>
          </cell>
        </row>
        <row r="4037">
          <cell r="I4037">
            <v>0</v>
          </cell>
        </row>
        <row r="4038">
          <cell r="I4038">
            <v>0</v>
          </cell>
        </row>
        <row r="4039">
          <cell r="I4039">
            <v>0</v>
          </cell>
        </row>
        <row r="4040">
          <cell r="I4040">
            <v>0</v>
          </cell>
        </row>
        <row r="4041">
          <cell r="I4041">
            <v>0</v>
          </cell>
        </row>
        <row r="4042">
          <cell r="I4042">
            <v>0</v>
          </cell>
        </row>
        <row r="4043">
          <cell r="I4043">
            <v>0</v>
          </cell>
        </row>
        <row r="4044">
          <cell r="I4044">
            <v>0</v>
          </cell>
        </row>
        <row r="4045">
          <cell r="I4045">
            <v>0</v>
          </cell>
        </row>
        <row r="4046">
          <cell r="I4046">
            <v>0</v>
          </cell>
        </row>
        <row r="4047">
          <cell r="I4047">
            <v>0</v>
          </cell>
        </row>
        <row r="4048">
          <cell r="I4048">
            <v>0</v>
          </cell>
        </row>
        <row r="4049">
          <cell r="I4049">
            <v>0</v>
          </cell>
        </row>
        <row r="4050">
          <cell r="I4050">
            <v>0</v>
          </cell>
        </row>
        <row r="4051">
          <cell r="I4051">
            <v>0</v>
          </cell>
        </row>
        <row r="4052">
          <cell r="I4052">
            <v>0</v>
          </cell>
        </row>
        <row r="4053">
          <cell r="I4053">
            <v>0</v>
          </cell>
        </row>
        <row r="4054">
          <cell r="I4054">
            <v>0</v>
          </cell>
        </row>
        <row r="4055">
          <cell r="I4055">
            <v>0</v>
          </cell>
        </row>
        <row r="4056">
          <cell r="I4056">
            <v>0</v>
          </cell>
        </row>
        <row r="4057">
          <cell r="I4057">
            <v>0</v>
          </cell>
        </row>
        <row r="4058">
          <cell r="I4058">
            <v>0</v>
          </cell>
        </row>
        <row r="4059">
          <cell r="I4059">
            <v>0</v>
          </cell>
        </row>
        <row r="4060">
          <cell r="I4060">
            <v>0</v>
          </cell>
        </row>
        <row r="4061">
          <cell r="I4061">
            <v>0</v>
          </cell>
        </row>
        <row r="4062">
          <cell r="I4062">
            <v>0</v>
          </cell>
        </row>
        <row r="4063">
          <cell r="I4063">
            <v>0</v>
          </cell>
        </row>
        <row r="4064">
          <cell r="I4064">
            <v>0</v>
          </cell>
        </row>
        <row r="4065">
          <cell r="I4065">
            <v>0</v>
          </cell>
        </row>
        <row r="4066">
          <cell r="I4066">
            <v>0</v>
          </cell>
        </row>
        <row r="4067">
          <cell r="I4067">
            <v>0</v>
          </cell>
        </row>
        <row r="4068">
          <cell r="I4068">
            <v>0</v>
          </cell>
        </row>
        <row r="4069">
          <cell r="I4069">
            <v>0</v>
          </cell>
        </row>
        <row r="4070">
          <cell r="I4070">
            <v>0</v>
          </cell>
        </row>
        <row r="4071">
          <cell r="I4071">
            <v>0</v>
          </cell>
        </row>
        <row r="4072">
          <cell r="I4072">
            <v>0</v>
          </cell>
        </row>
        <row r="4073">
          <cell r="I4073">
            <v>0</v>
          </cell>
        </row>
        <row r="4074">
          <cell r="I4074">
            <v>0</v>
          </cell>
        </row>
        <row r="4075">
          <cell r="I4075">
            <v>0</v>
          </cell>
        </row>
        <row r="4076">
          <cell r="I4076">
            <v>0</v>
          </cell>
        </row>
        <row r="4077">
          <cell r="I4077">
            <v>0</v>
          </cell>
        </row>
        <row r="4078">
          <cell r="I4078">
            <v>0</v>
          </cell>
        </row>
        <row r="4079">
          <cell r="I4079">
            <v>0</v>
          </cell>
        </row>
        <row r="4080">
          <cell r="I4080">
            <v>0</v>
          </cell>
        </row>
        <row r="4081">
          <cell r="I4081">
            <v>0</v>
          </cell>
        </row>
        <row r="4082">
          <cell r="I4082">
            <v>0</v>
          </cell>
        </row>
        <row r="4083">
          <cell r="I4083">
            <v>0</v>
          </cell>
        </row>
        <row r="4084">
          <cell r="I4084">
            <v>0</v>
          </cell>
        </row>
        <row r="4085">
          <cell r="I4085">
            <v>0</v>
          </cell>
        </row>
        <row r="4086">
          <cell r="I4086">
            <v>0</v>
          </cell>
        </row>
        <row r="4087">
          <cell r="I4087">
            <v>0</v>
          </cell>
        </row>
        <row r="4088">
          <cell r="I4088">
            <v>0</v>
          </cell>
        </row>
        <row r="4089">
          <cell r="I4089">
            <v>0</v>
          </cell>
        </row>
        <row r="4090">
          <cell r="I4090">
            <v>0</v>
          </cell>
        </row>
        <row r="4091">
          <cell r="I4091">
            <v>0</v>
          </cell>
        </row>
        <row r="4092">
          <cell r="I4092">
            <v>0</v>
          </cell>
        </row>
        <row r="4093">
          <cell r="I4093">
            <v>0</v>
          </cell>
        </row>
        <row r="4094">
          <cell r="I4094">
            <v>0</v>
          </cell>
        </row>
        <row r="4095">
          <cell r="I4095">
            <v>0</v>
          </cell>
        </row>
        <row r="4096">
          <cell r="I4096">
            <v>0</v>
          </cell>
        </row>
        <row r="4097">
          <cell r="I4097">
            <v>0</v>
          </cell>
        </row>
        <row r="4098">
          <cell r="I4098">
            <v>0</v>
          </cell>
        </row>
        <row r="4099">
          <cell r="I4099">
            <v>0</v>
          </cell>
        </row>
        <row r="4100">
          <cell r="I4100">
            <v>0</v>
          </cell>
        </row>
        <row r="4101">
          <cell r="I4101">
            <v>0</v>
          </cell>
        </row>
        <row r="4102">
          <cell r="I4102">
            <v>0</v>
          </cell>
        </row>
        <row r="4103">
          <cell r="I4103">
            <v>0</v>
          </cell>
        </row>
        <row r="4104">
          <cell r="I4104">
            <v>0</v>
          </cell>
        </row>
        <row r="4105">
          <cell r="I4105">
            <v>0</v>
          </cell>
        </row>
        <row r="4106">
          <cell r="I4106">
            <v>0</v>
          </cell>
        </row>
        <row r="4107">
          <cell r="I4107">
            <v>0</v>
          </cell>
        </row>
        <row r="4108">
          <cell r="I4108">
            <v>0</v>
          </cell>
        </row>
        <row r="4109">
          <cell r="I4109">
            <v>0</v>
          </cell>
        </row>
        <row r="4110">
          <cell r="I4110">
            <v>0</v>
          </cell>
        </row>
        <row r="4111">
          <cell r="I4111">
            <v>0</v>
          </cell>
        </row>
        <row r="4112">
          <cell r="I4112">
            <v>0</v>
          </cell>
        </row>
        <row r="4113">
          <cell r="I4113">
            <v>0</v>
          </cell>
        </row>
        <row r="4114">
          <cell r="I4114">
            <v>0</v>
          </cell>
        </row>
        <row r="4115">
          <cell r="I4115">
            <v>0</v>
          </cell>
        </row>
        <row r="4116">
          <cell r="I4116">
            <v>0</v>
          </cell>
        </row>
        <row r="4117">
          <cell r="I4117">
            <v>0</v>
          </cell>
        </row>
        <row r="4118">
          <cell r="I4118">
            <v>0</v>
          </cell>
        </row>
        <row r="4119">
          <cell r="I4119">
            <v>0</v>
          </cell>
        </row>
        <row r="4120">
          <cell r="I4120">
            <v>0</v>
          </cell>
        </row>
        <row r="4121">
          <cell r="I4121">
            <v>0</v>
          </cell>
        </row>
        <row r="4122">
          <cell r="I4122">
            <v>0</v>
          </cell>
        </row>
        <row r="4123">
          <cell r="I4123">
            <v>0</v>
          </cell>
        </row>
        <row r="4124">
          <cell r="I4124">
            <v>0</v>
          </cell>
        </row>
        <row r="4125">
          <cell r="I4125">
            <v>0</v>
          </cell>
        </row>
        <row r="4126">
          <cell r="I4126">
            <v>0</v>
          </cell>
        </row>
        <row r="4127">
          <cell r="I4127">
            <v>0</v>
          </cell>
        </row>
        <row r="4128">
          <cell r="I4128">
            <v>0</v>
          </cell>
        </row>
        <row r="4129">
          <cell r="I4129">
            <v>0</v>
          </cell>
        </row>
        <row r="4130">
          <cell r="I4130">
            <v>0</v>
          </cell>
        </row>
        <row r="4131">
          <cell r="I4131">
            <v>0</v>
          </cell>
        </row>
        <row r="4132">
          <cell r="I4132">
            <v>0</v>
          </cell>
        </row>
        <row r="4133">
          <cell r="I4133">
            <v>0</v>
          </cell>
        </row>
        <row r="4134">
          <cell r="I4134">
            <v>0</v>
          </cell>
        </row>
        <row r="4135">
          <cell r="I4135">
            <v>0</v>
          </cell>
        </row>
        <row r="4136">
          <cell r="I4136">
            <v>0</v>
          </cell>
        </row>
        <row r="4137">
          <cell r="I4137">
            <v>0</v>
          </cell>
        </row>
        <row r="4138">
          <cell r="I4138">
            <v>0</v>
          </cell>
        </row>
        <row r="4139">
          <cell r="I4139">
            <v>0</v>
          </cell>
        </row>
        <row r="4140">
          <cell r="I4140">
            <v>0</v>
          </cell>
        </row>
        <row r="4141">
          <cell r="I4141">
            <v>0</v>
          </cell>
        </row>
        <row r="4142">
          <cell r="I4142">
            <v>0</v>
          </cell>
        </row>
        <row r="4143">
          <cell r="I4143">
            <v>0</v>
          </cell>
        </row>
        <row r="4144">
          <cell r="I4144">
            <v>0</v>
          </cell>
        </row>
        <row r="4145">
          <cell r="I4145">
            <v>0</v>
          </cell>
        </row>
        <row r="4146">
          <cell r="I4146">
            <v>0</v>
          </cell>
        </row>
        <row r="4147">
          <cell r="I4147">
            <v>0</v>
          </cell>
        </row>
        <row r="4148">
          <cell r="I4148">
            <v>0</v>
          </cell>
        </row>
        <row r="4149">
          <cell r="I4149">
            <v>0</v>
          </cell>
        </row>
        <row r="4150">
          <cell r="I4150">
            <v>0</v>
          </cell>
        </row>
        <row r="4151">
          <cell r="I4151">
            <v>0</v>
          </cell>
        </row>
        <row r="4152">
          <cell r="I4152">
            <v>0</v>
          </cell>
        </row>
        <row r="4153">
          <cell r="I4153">
            <v>0</v>
          </cell>
        </row>
        <row r="4154">
          <cell r="I4154">
            <v>0</v>
          </cell>
        </row>
        <row r="4155">
          <cell r="I4155">
            <v>0</v>
          </cell>
        </row>
        <row r="4156">
          <cell r="I4156">
            <v>0</v>
          </cell>
        </row>
        <row r="4157">
          <cell r="I4157">
            <v>0</v>
          </cell>
        </row>
        <row r="4158">
          <cell r="I4158">
            <v>0</v>
          </cell>
        </row>
        <row r="4159">
          <cell r="I4159">
            <v>0</v>
          </cell>
        </row>
        <row r="4160">
          <cell r="I4160">
            <v>0</v>
          </cell>
        </row>
        <row r="4161">
          <cell r="I4161">
            <v>0</v>
          </cell>
        </row>
        <row r="4162">
          <cell r="I4162">
            <v>0</v>
          </cell>
        </row>
        <row r="4163">
          <cell r="I4163">
            <v>0</v>
          </cell>
        </row>
        <row r="4164">
          <cell r="I4164">
            <v>0</v>
          </cell>
        </row>
        <row r="4165">
          <cell r="I4165">
            <v>9</v>
          </cell>
        </row>
        <row r="4166">
          <cell r="I4166">
            <v>72</v>
          </cell>
        </row>
        <row r="4167">
          <cell r="I4167">
            <v>0</v>
          </cell>
        </row>
        <row r="4168">
          <cell r="I4168">
            <v>16</v>
          </cell>
        </row>
        <row r="4169">
          <cell r="I4169">
            <v>0</v>
          </cell>
        </row>
        <row r="4170">
          <cell r="I4170">
            <v>0</v>
          </cell>
        </row>
        <row r="4171">
          <cell r="I4171">
            <v>0</v>
          </cell>
        </row>
        <row r="4172">
          <cell r="I4172">
            <v>14</v>
          </cell>
        </row>
        <row r="4173">
          <cell r="I4173">
            <v>10</v>
          </cell>
        </row>
        <row r="4174">
          <cell r="I4174">
            <v>7</v>
          </cell>
        </row>
        <row r="4175">
          <cell r="I4175">
            <v>14</v>
          </cell>
        </row>
        <row r="4176">
          <cell r="I4176">
            <v>0</v>
          </cell>
        </row>
        <row r="4177">
          <cell r="I4177">
            <v>27</v>
          </cell>
        </row>
        <row r="4178">
          <cell r="I4178">
            <v>9</v>
          </cell>
        </row>
        <row r="4179">
          <cell r="I4179">
            <v>10</v>
          </cell>
        </row>
        <row r="4180">
          <cell r="I4180">
            <v>9</v>
          </cell>
        </row>
        <row r="4181">
          <cell r="I4181">
            <v>19</v>
          </cell>
        </row>
        <row r="4182">
          <cell r="I4182">
            <v>8</v>
          </cell>
        </row>
        <row r="4183">
          <cell r="I4183">
            <v>0</v>
          </cell>
        </row>
        <row r="4184">
          <cell r="I4184">
            <v>0</v>
          </cell>
        </row>
        <row r="4185">
          <cell r="I4185">
            <v>0</v>
          </cell>
        </row>
        <row r="4186">
          <cell r="I4186">
            <v>0</v>
          </cell>
        </row>
        <row r="4187">
          <cell r="I4187">
            <v>0</v>
          </cell>
        </row>
        <row r="4188">
          <cell r="I4188">
            <v>0</v>
          </cell>
        </row>
        <row r="4189">
          <cell r="I4189">
            <v>0</v>
          </cell>
        </row>
        <row r="4190">
          <cell r="I4190">
            <v>0</v>
          </cell>
        </row>
        <row r="4191">
          <cell r="I4191">
            <v>0</v>
          </cell>
        </row>
        <row r="4192">
          <cell r="I4192">
            <v>0</v>
          </cell>
        </row>
        <row r="4193">
          <cell r="I4193">
            <v>0</v>
          </cell>
        </row>
        <row r="4194">
          <cell r="I4194">
            <v>0</v>
          </cell>
        </row>
        <row r="4195">
          <cell r="I4195">
            <v>0</v>
          </cell>
        </row>
        <row r="4196">
          <cell r="I4196">
            <v>0</v>
          </cell>
        </row>
        <row r="4197">
          <cell r="I4197">
            <v>0</v>
          </cell>
        </row>
        <row r="4198">
          <cell r="I4198">
            <v>0</v>
          </cell>
        </row>
        <row r="4199">
          <cell r="I4199">
            <v>0</v>
          </cell>
        </row>
        <row r="4200">
          <cell r="I4200">
            <v>0</v>
          </cell>
        </row>
        <row r="4201">
          <cell r="I4201">
            <v>0</v>
          </cell>
        </row>
        <row r="4202">
          <cell r="I4202">
            <v>0</v>
          </cell>
        </row>
        <row r="4203">
          <cell r="I4203">
            <v>0</v>
          </cell>
        </row>
        <row r="4204">
          <cell r="I4204">
            <v>0</v>
          </cell>
        </row>
        <row r="4205">
          <cell r="I4205">
            <v>0</v>
          </cell>
        </row>
        <row r="4206">
          <cell r="I4206">
            <v>0</v>
          </cell>
        </row>
        <row r="4207">
          <cell r="I4207">
            <v>0</v>
          </cell>
        </row>
        <row r="4208">
          <cell r="I4208">
            <v>0</v>
          </cell>
        </row>
        <row r="4209">
          <cell r="I4209">
            <v>0</v>
          </cell>
        </row>
        <row r="4210">
          <cell r="I4210">
            <v>0</v>
          </cell>
        </row>
        <row r="4211">
          <cell r="I4211">
            <v>0</v>
          </cell>
        </row>
        <row r="4212">
          <cell r="I4212">
            <v>0</v>
          </cell>
        </row>
        <row r="4213">
          <cell r="I4213">
            <v>0</v>
          </cell>
        </row>
        <row r="4214">
          <cell r="I4214">
            <v>0</v>
          </cell>
        </row>
        <row r="4215">
          <cell r="I4215">
            <v>0</v>
          </cell>
        </row>
        <row r="4216">
          <cell r="I4216">
            <v>0</v>
          </cell>
        </row>
        <row r="4217">
          <cell r="I4217">
            <v>0</v>
          </cell>
        </row>
        <row r="4218">
          <cell r="I4218">
            <v>0</v>
          </cell>
        </row>
        <row r="4219">
          <cell r="I4219">
            <v>0</v>
          </cell>
        </row>
        <row r="4220">
          <cell r="I4220">
            <v>0</v>
          </cell>
        </row>
        <row r="4221">
          <cell r="I4221">
            <v>0</v>
          </cell>
        </row>
        <row r="4222">
          <cell r="I4222">
            <v>0</v>
          </cell>
        </row>
        <row r="4223">
          <cell r="I4223">
            <v>0</v>
          </cell>
        </row>
        <row r="4224">
          <cell r="I4224">
            <v>0</v>
          </cell>
        </row>
        <row r="4225">
          <cell r="I4225">
            <v>0</v>
          </cell>
        </row>
        <row r="4226">
          <cell r="I4226">
            <v>0</v>
          </cell>
        </row>
        <row r="4227">
          <cell r="I4227">
            <v>0</v>
          </cell>
        </row>
        <row r="4228">
          <cell r="I4228">
            <v>0</v>
          </cell>
        </row>
        <row r="4229">
          <cell r="I4229">
            <v>0</v>
          </cell>
        </row>
        <row r="4230">
          <cell r="I4230">
            <v>0</v>
          </cell>
        </row>
        <row r="4231">
          <cell r="I4231">
            <v>0</v>
          </cell>
        </row>
        <row r="4232">
          <cell r="I4232">
            <v>0</v>
          </cell>
        </row>
        <row r="4233">
          <cell r="I4233">
            <v>0</v>
          </cell>
        </row>
        <row r="4234">
          <cell r="I4234">
            <v>0</v>
          </cell>
        </row>
        <row r="4235">
          <cell r="I4235">
            <v>0</v>
          </cell>
        </row>
        <row r="4236">
          <cell r="I4236">
            <v>0</v>
          </cell>
        </row>
        <row r="4237">
          <cell r="I4237">
            <v>0</v>
          </cell>
        </row>
        <row r="4238">
          <cell r="I4238">
            <v>0</v>
          </cell>
        </row>
        <row r="4239">
          <cell r="I4239">
            <v>0</v>
          </cell>
        </row>
        <row r="4240">
          <cell r="I4240">
            <v>0</v>
          </cell>
        </row>
        <row r="4241">
          <cell r="I4241">
            <v>0</v>
          </cell>
        </row>
        <row r="4242">
          <cell r="I4242">
            <v>0</v>
          </cell>
        </row>
        <row r="4243">
          <cell r="I4243">
            <v>0</v>
          </cell>
        </row>
        <row r="4244">
          <cell r="I4244">
            <v>0</v>
          </cell>
        </row>
        <row r="4245">
          <cell r="I4245">
            <v>0</v>
          </cell>
        </row>
        <row r="4246">
          <cell r="I4246">
            <v>0</v>
          </cell>
        </row>
        <row r="4247">
          <cell r="I4247">
            <v>0</v>
          </cell>
        </row>
        <row r="4248">
          <cell r="I4248">
            <v>0</v>
          </cell>
        </row>
        <row r="4249">
          <cell r="I4249">
            <v>0</v>
          </cell>
        </row>
        <row r="4250">
          <cell r="I4250">
            <v>0</v>
          </cell>
        </row>
        <row r="4251">
          <cell r="I4251">
            <v>0</v>
          </cell>
        </row>
        <row r="4252">
          <cell r="I4252">
            <v>0</v>
          </cell>
        </row>
        <row r="4253">
          <cell r="I4253">
            <v>0</v>
          </cell>
        </row>
        <row r="4254">
          <cell r="I4254">
            <v>0</v>
          </cell>
        </row>
        <row r="4255">
          <cell r="I4255">
            <v>0</v>
          </cell>
        </row>
        <row r="4256">
          <cell r="I4256">
            <v>0</v>
          </cell>
        </row>
        <row r="4257">
          <cell r="I4257">
            <v>0</v>
          </cell>
        </row>
        <row r="4258">
          <cell r="I4258">
            <v>0</v>
          </cell>
        </row>
        <row r="4259">
          <cell r="I4259">
            <v>0</v>
          </cell>
        </row>
        <row r="4260">
          <cell r="I4260">
            <v>0</v>
          </cell>
        </row>
        <row r="4261">
          <cell r="I4261">
            <v>0</v>
          </cell>
        </row>
        <row r="4262">
          <cell r="I4262">
            <v>0</v>
          </cell>
        </row>
        <row r="4263">
          <cell r="I4263">
            <v>0</v>
          </cell>
        </row>
        <row r="4264">
          <cell r="I4264">
            <v>0</v>
          </cell>
        </row>
        <row r="4265">
          <cell r="I4265">
            <v>0</v>
          </cell>
        </row>
        <row r="4266">
          <cell r="I4266">
            <v>0</v>
          </cell>
        </row>
        <row r="4267">
          <cell r="I4267">
            <v>0</v>
          </cell>
        </row>
        <row r="4268">
          <cell r="I4268">
            <v>0</v>
          </cell>
        </row>
        <row r="4269">
          <cell r="I4269">
            <v>0</v>
          </cell>
        </row>
        <row r="4270">
          <cell r="I4270">
            <v>0</v>
          </cell>
        </row>
        <row r="4271">
          <cell r="I4271">
            <v>0</v>
          </cell>
        </row>
        <row r="4272">
          <cell r="I4272">
            <v>0</v>
          </cell>
        </row>
        <row r="4273">
          <cell r="I4273">
            <v>0</v>
          </cell>
        </row>
        <row r="4274">
          <cell r="I4274">
            <v>0</v>
          </cell>
        </row>
        <row r="4275">
          <cell r="I4275">
            <v>0</v>
          </cell>
        </row>
        <row r="4276">
          <cell r="I4276">
            <v>0</v>
          </cell>
        </row>
        <row r="4277">
          <cell r="I4277">
            <v>0</v>
          </cell>
        </row>
        <row r="4278">
          <cell r="I4278">
            <v>0</v>
          </cell>
        </row>
        <row r="4279">
          <cell r="I4279">
            <v>0</v>
          </cell>
        </row>
        <row r="4280">
          <cell r="I4280">
            <v>0</v>
          </cell>
        </row>
        <row r="4281">
          <cell r="I4281">
            <v>0</v>
          </cell>
        </row>
        <row r="4282">
          <cell r="I4282">
            <v>0</v>
          </cell>
        </row>
        <row r="4283">
          <cell r="I4283">
            <v>0</v>
          </cell>
        </row>
        <row r="4284">
          <cell r="I4284">
            <v>0</v>
          </cell>
        </row>
        <row r="4285">
          <cell r="I4285">
            <v>0</v>
          </cell>
        </row>
        <row r="4286">
          <cell r="I4286">
            <v>0</v>
          </cell>
        </row>
        <row r="4287">
          <cell r="I4287">
            <v>0</v>
          </cell>
        </row>
        <row r="4288">
          <cell r="I4288">
            <v>0</v>
          </cell>
        </row>
        <row r="4289">
          <cell r="I4289">
            <v>0</v>
          </cell>
        </row>
        <row r="4290">
          <cell r="I4290">
            <v>0</v>
          </cell>
        </row>
        <row r="4291">
          <cell r="I4291">
            <v>0</v>
          </cell>
        </row>
        <row r="4292">
          <cell r="I4292">
            <v>0</v>
          </cell>
        </row>
        <row r="4293">
          <cell r="I4293">
            <v>0</v>
          </cell>
        </row>
        <row r="4294">
          <cell r="I4294">
            <v>0</v>
          </cell>
        </row>
        <row r="4295">
          <cell r="I4295">
            <v>0</v>
          </cell>
        </row>
        <row r="4296">
          <cell r="I4296">
            <v>0</v>
          </cell>
        </row>
        <row r="4297">
          <cell r="I4297">
            <v>0</v>
          </cell>
        </row>
        <row r="4298">
          <cell r="I4298">
            <v>0</v>
          </cell>
        </row>
        <row r="4299">
          <cell r="I4299">
            <v>0</v>
          </cell>
        </row>
        <row r="4300">
          <cell r="I4300">
            <v>0</v>
          </cell>
        </row>
        <row r="4301">
          <cell r="I4301">
            <v>0</v>
          </cell>
        </row>
        <row r="4302">
          <cell r="I4302">
            <v>0</v>
          </cell>
        </row>
        <row r="4303">
          <cell r="I4303">
            <v>0</v>
          </cell>
        </row>
        <row r="4304">
          <cell r="I4304">
            <v>0</v>
          </cell>
        </row>
        <row r="4305">
          <cell r="I4305">
            <v>0</v>
          </cell>
        </row>
        <row r="4306">
          <cell r="I4306">
            <v>0</v>
          </cell>
        </row>
        <row r="4307">
          <cell r="I4307">
            <v>0</v>
          </cell>
        </row>
        <row r="4308">
          <cell r="I4308">
            <v>0</v>
          </cell>
        </row>
        <row r="4309">
          <cell r="I4309">
            <v>0</v>
          </cell>
        </row>
        <row r="4310">
          <cell r="I4310">
            <v>0</v>
          </cell>
        </row>
        <row r="4311">
          <cell r="I4311">
            <v>0</v>
          </cell>
        </row>
        <row r="4312">
          <cell r="I4312">
            <v>0</v>
          </cell>
        </row>
        <row r="4313">
          <cell r="I4313">
            <v>0</v>
          </cell>
        </row>
        <row r="4314">
          <cell r="I4314">
            <v>0</v>
          </cell>
        </row>
        <row r="4315">
          <cell r="I4315">
            <v>0</v>
          </cell>
        </row>
        <row r="4316">
          <cell r="I4316">
            <v>0</v>
          </cell>
        </row>
        <row r="4317">
          <cell r="I4317">
            <v>0</v>
          </cell>
        </row>
        <row r="4318">
          <cell r="I4318">
            <v>0</v>
          </cell>
        </row>
        <row r="4319">
          <cell r="I4319">
            <v>0</v>
          </cell>
        </row>
        <row r="4320">
          <cell r="I4320">
            <v>0</v>
          </cell>
        </row>
        <row r="4321">
          <cell r="I4321">
            <v>0</v>
          </cell>
        </row>
        <row r="4322">
          <cell r="I4322">
            <v>0</v>
          </cell>
        </row>
        <row r="4323">
          <cell r="I4323">
            <v>0</v>
          </cell>
        </row>
        <row r="4324">
          <cell r="I4324">
            <v>0</v>
          </cell>
        </row>
        <row r="4325">
          <cell r="I4325">
            <v>0</v>
          </cell>
        </row>
        <row r="4326">
          <cell r="I4326">
            <v>0</v>
          </cell>
        </row>
        <row r="4327">
          <cell r="I4327">
            <v>0</v>
          </cell>
        </row>
        <row r="4328">
          <cell r="I4328">
            <v>0</v>
          </cell>
        </row>
        <row r="4329">
          <cell r="I4329">
            <v>0</v>
          </cell>
        </row>
        <row r="4330">
          <cell r="I4330">
            <v>0</v>
          </cell>
        </row>
        <row r="4331">
          <cell r="I4331">
            <v>0</v>
          </cell>
        </row>
        <row r="4332">
          <cell r="I4332">
            <v>0</v>
          </cell>
        </row>
        <row r="4333">
          <cell r="I4333">
            <v>0</v>
          </cell>
        </row>
        <row r="4334">
          <cell r="I4334">
            <v>0</v>
          </cell>
        </row>
        <row r="4335">
          <cell r="I4335">
            <v>0</v>
          </cell>
        </row>
        <row r="4336">
          <cell r="I4336">
            <v>0</v>
          </cell>
        </row>
        <row r="4337">
          <cell r="I4337">
            <v>0</v>
          </cell>
        </row>
        <row r="4338">
          <cell r="I4338">
            <v>0</v>
          </cell>
        </row>
        <row r="4339">
          <cell r="I4339">
            <v>0</v>
          </cell>
        </row>
        <row r="4340">
          <cell r="I4340">
            <v>0</v>
          </cell>
        </row>
        <row r="4341">
          <cell r="I4341">
            <v>0</v>
          </cell>
        </row>
        <row r="4342">
          <cell r="I4342">
            <v>0</v>
          </cell>
        </row>
        <row r="4343">
          <cell r="I4343">
            <v>0</v>
          </cell>
        </row>
        <row r="4344">
          <cell r="I4344">
            <v>0</v>
          </cell>
        </row>
        <row r="4345">
          <cell r="I4345">
            <v>0</v>
          </cell>
        </row>
        <row r="4346">
          <cell r="I4346">
            <v>0</v>
          </cell>
        </row>
        <row r="4347">
          <cell r="I4347">
            <v>0</v>
          </cell>
        </row>
        <row r="4348">
          <cell r="I4348">
            <v>0</v>
          </cell>
        </row>
        <row r="4349">
          <cell r="I4349">
            <v>0</v>
          </cell>
        </row>
        <row r="4350">
          <cell r="I4350">
            <v>0</v>
          </cell>
        </row>
        <row r="4351">
          <cell r="I4351">
            <v>0</v>
          </cell>
        </row>
        <row r="4352">
          <cell r="I4352">
            <v>0</v>
          </cell>
        </row>
        <row r="4353">
          <cell r="I4353">
            <v>0</v>
          </cell>
        </row>
        <row r="4354">
          <cell r="I4354">
            <v>0</v>
          </cell>
        </row>
        <row r="4355">
          <cell r="I4355">
            <v>0</v>
          </cell>
        </row>
        <row r="4356">
          <cell r="I4356">
            <v>0</v>
          </cell>
        </row>
        <row r="4357">
          <cell r="I4357">
            <v>0</v>
          </cell>
        </row>
        <row r="4358">
          <cell r="I4358">
            <v>0</v>
          </cell>
        </row>
        <row r="4359">
          <cell r="I4359">
            <v>0</v>
          </cell>
        </row>
        <row r="4360">
          <cell r="I4360">
            <v>0</v>
          </cell>
        </row>
        <row r="4361">
          <cell r="I4361">
            <v>0</v>
          </cell>
        </row>
        <row r="4362">
          <cell r="I4362">
            <v>0</v>
          </cell>
        </row>
        <row r="4363">
          <cell r="I4363">
            <v>0</v>
          </cell>
        </row>
        <row r="4364">
          <cell r="I4364">
            <v>0</v>
          </cell>
        </row>
        <row r="4365">
          <cell r="I4365">
            <v>0</v>
          </cell>
        </row>
        <row r="4366">
          <cell r="I4366">
            <v>0</v>
          </cell>
        </row>
        <row r="4367">
          <cell r="I4367">
            <v>0</v>
          </cell>
        </row>
        <row r="4368">
          <cell r="I4368">
            <v>0</v>
          </cell>
        </row>
        <row r="4369">
          <cell r="I4369">
            <v>0</v>
          </cell>
        </row>
        <row r="4370">
          <cell r="I4370">
            <v>0</v>
          </cell>
        </row>
        <row r="4371">
          <cell r="I4371">
            <v>0</v>
          </cell>
        </row>
        <row r="4372">
          <cell r="I4372">
            <v>0</v>
          </cell>
        </row>
        <row r="4373">
          <cell r="I4373">
            <v>0</v>
          </cell>
        </row>
        <row r="4374">
          <cell r="I4374">
            <v>0</v>
          </cell>
        </row>
        <row r="4375">
          <cell r="I4375">
            <v>0</v>
          </cell>
        </row>
        <row r="4376">
          <cell r="I4376">
            <v>0</v>
          </cell>
        </row>
        <row r="4377">
          <cell r="I4377">
            <v>0</v>
          </cell>
        </row>
        <row r="4378">
          <cell r="I4378">
            <v>0</v>
          </cell>
        </row>
        <row r="4379">
          <cell r="I4379">
            <v>0</v>
          </cell>
        </row>
        <row r="4380">
          <cell r="I4380">
            <v>0</v>
          </cell>
        </row>
        <row r="4381">
          <cell r="I4381">
            <v>0</v>
          </cell>
        </row>
        <row r="4382">
          <cell r="I4382">
            <v>0</v>
          </cell>
        </row>
        <row r="4383">
          <cell r="I4383">
            <v>0</v>
          </cell>
        </row>
        <row r="4384">
          <cell r="I4384">
            <v>0</v>
          </cell>
        </row>
        <row r="4385">
          <cell r="I4385">
            <v>0</v>
          </cell>
        </row>
        <row r="4386">
          <cell r="I4386">
            <v>0</v>
          </cell>
        </row>
        <row r="4387">
          <cell r="I4387">
            <v>0</v>
          </cell>
        </row>
        <row r="4388">
          <cell r="I4388">
            <v>0</v>
          </cell>
        </row>
        <row r="4389">
          <cell r="I4389">
            <v>0</v>
          </cell>
        </row>
        <row r="4390">
          <cell r="I4390">
            <v>0</v>
          </cell>
        </row>
        <row r="4391">
          <cell r="I4391">
            <v>0</v>
          </cell>
        </row>
        <row r="4392">
          <cell r="I4392">
            <v>0</v>
          </cell>
        </row>
        <row r="4393">
          <cell r="I4393">
            <v>0</v>
          </cell>
        </row>
        <row r="4394">
          <cell r="I4394">
            <v>0</v>
          </cell>
        </row>
        <row r="4395">
          <cell r="I4395">
            <v>0</v>
          </cell>
        </row>
        <row r="4396">
          <cell r="I4396">
            <v>0</v>
          </cell>
        </row>
        <row r="4397">
          <cell r="I4397">
            <v>0</v>
          </cell>
        </row>
        <row r="4398">
          <cell r="I4398">
            <v>0</v>
          </cell>
        </row>
        <row r="4399">
          <cell r="I4399">
            <v>0</v>
          </cell>
        </row>
        <row r="4400">
          <cell r="I4400">
            <v>0</v>
          </cell>
        </row>
        <row r="4401">
          <cell r="I4401">
            <v>0</v>
          </cell>
        </row>
        <row r="4402">
          <cell r="I4402">
            <v>0</v>
          </cell>
        </row>
        <row r="4403">
          <cell r="I4403">
            <v>0</v>
          </cell>
        </row>
        <row r="4404">
          <cell r="I4404">
            <v>0</v>
          </cell>
        </row>
        <row r="4405">
          <cell r="I4405">
            <v>0</v>
          </cell>
        </row>
        <row r="4406">
          <cell r="I4406">
            <v>0</v>
          </cell>
        </row>
        <row r="4407">
          <cell r="I4407">
            <v>0</v>
          </cell>
        </row>
        <row r="4408">
          <cell r="I4408">
            <v>0</v>
          </cell>
        </row>
        <row r="4409">
          <cell r="I4409">
            <v>0</v>
          </cell>
        </row>
        <row r="4410">
          <cell r="I4410">
            <v>0</v>
          </cell>
        </row>
        <row r="4411">
          <cell r="I4411">
            <v>0</v>
          </cell>
        </row>
        <row r="4412">
          <cell r="I4412">
            <v>0</v>
          </cell>
        </row>
        <row r="4413">
          <cell r="I4413">
            <v>0</v>
          </cell>
        </row>
        <row r="4414">
          <cell r="I4414">
            <v>0</v>
          </cell>
        </row>
        <row r="4415">
          <cell r="I4415">
            <v>0</v>
          </cell>
        </row>
        <row r="4416">
          <cell r="I4416">
            <v>0</v>
          </cell>
        </row>
        <row r="4417">
          <cell r="I4417">
            <v>0</v>
          </cell>
        </row>
        <row r="4418">
          <cell r="I4418">
            <v>0</v>
          </cell>
        </row>
        <row r="4419">
          <cell r="I4419">
            <v>0</v>
          </cell>
        </row>
        <row r="4420">
          <cell r="I4420">
            <v>0</v>
          </cell>
        </row>
        <row r="4421">
          <cell r="I4421">
            <v>0</v>
          </cell>
        </row>
        <row r="4422">
          <cell r="I4422">
            <v>0</v>
          </cell>
        </row>
        <row r="4423">
          <cell r="I4423">
            <v>0</v>
          </cell>
        </row>
        <row r="4424">
          <cell r="I4424">
            <v>0</v>
          </cell>
        </row>
        <row r="4425">
          <cell r="I4425">
            <v>0</v>
          </cell>
        </row>
        <row r="4426">
          <cell r="I4426">
            <v>0</v>
          </cell>
        </row>
        <row r="4427">
          <cell r="I4427">
            <v>0</v>
          </cell>
        </row>
        <row r="4428">
          <cell r="I4428">
            <v>0</v>
          </cell>
        </row>
        <row r="4429">
          <cell r="I4429">
            <v>0</v>
          </cell>
        </row>
        <row r="4430">
          <cell r="I4430">
            <v>0</v>
          </cell>
        </row>
        <row r="4431">
          <cell r="I4431">
            <v>0</v>
          </cell>
        </row>
        <row r="4432">
          <cell r="I4432">
            <v>0</v>
          </cell>
        </row>
        <row r="4433">
          <cell r="I4433">
            <v>0</v>
          </cell>
        </row>
        <row r="4434">
          <cell r="I4434">
            <v>0</v>
          </cell>
        </row>
        <row r="4435">
          <cell r="I4435">
            <v>0</v>
          </cell>
        </row>
        <row r="4436">
          <cell r="I4436">
            <v>0</v>
          </cell>
        </row>
        <row r="4437">
          <cell r="I4437">
            <v>0</v>
          </cell>
        </row>
        <row r="4438">
          <cell r="I4438">
            <v>0</v>
          </cell>
        </row>
        <row r="4439">
          <cell r="I4439">
            <v>0</v>
          </cell>
        </row>
        <row r="4440">
          <cell r="I4440">
            <v>0</v>
          </cell>
        </row>
        <row r="4441">
          <cell r="I4441">
            <v>0</v>
          </cell>
        </row>
        <row r="4442">
          <cell r="I4442">
            <v>0</v>
          </cell>
        </row>
        <row r="4443">
          <cell r="I4443">
            <v>0</v>
          </cell>
        </row>
        <row r="4444">
          <cell r="I4444">
            <v>0</v>
          </cell>
        </row>
        <row r="4445">
          <cell r="I4445">
            <v>0</v>
          </cell>
        </row>
        <row r="4446">
          <cell r="I4446">
            <v>0</v>
          </cell>
        </row>
        <row r="4447">
          <cell r="I4447">
            <v>0</v>
          </cell>
        </row>
        <row r="4448">
          <cell r="I4448">
            <v>0</v>
          </cell>
        </row>
        <row r="4449">
          <cell r="I4449">
            <v>0</v>
          </cell>
        </row>
        <row r="4450">
          <cell r="I4450">
            <v>0</v>
          </cell>
        </row>
        <row r="4451">
          <cell r="I4451">
            <v>0</v>
          </cell>
        </row>
        <row r="4452">
          <cell r="I4452">
            <v>0</v>
          </cell>
        </row>
        <row r="4453">
          <cell r="I4453">
            <v>0</v>
          </cell>
        </row>
        <row r="4454">
          <cell r="I4454">
            <v>0</v>
          </cell>
        </row>
        <row r="4455">
          <cell r="I4455">
            <v>0</v>
          </cell>
        </row>
        <row r="4456">
          <cell r="I4456">
            <v>0</v>
          </cell>
        </row>
        <row r="4457">
          <cell r="I4457">
            <v>0</v>
          </cell>
        </row>
        <row r="4458">
          <cell r="I4458">
            <v>0</v>
          </cell>
        </row>
        <row r="4459">
          <cell r="I4459">
            <v>0</v>
          </cell>
        </row>
        <row r="4460">
          <cell r="I4460">
            <v>0</v>
          </cell>
        </row>
        <row r="4461">
          <cell r="I4461">
            <v>0</v>
          </cell>
        </row>
        <row r="4462">
          <cell r="I4462">
            <v>0</v>
          </cell>
        </row>
        <row r="4463">
          <cell r="I4463">
            <v>0</v>
          </cell>
        </row>
        <row r="4464">
          <cell r="I4464">
            <v>0</v>
          </cell>
        </row>
        <row r="4465">
          <cell r="I4465">
            <v>0</v>
          </cell>
        </row>
        <row r="4466">
          <cell r="I4466">
            <v>0</v>
          </cell>
        </row>
        <row r="4467">
          <cell r="I4467">
            <v>0</v>
          </cell>
        </row>
        <row r="4468">
          <cell r="I4468">
            <v>0</v>
          </cell>
        </row>
        <row r="4469">
          <cell r="I4469">
            <v>0</v>
          </cell>
        </row>
        <row r="4470">
          <cell r="I4470">
            <v>0</v>
          </cell>
        </row>
        <row r="4471">
          <cell r="I4471">
            <v>0</v>
          </cell>
        </row>
        <row r="4472">
          <cell r="I4472">
            <v>0</v>
          </cell>
        </row>
        <row r="4473">
          <cell r="I4473">
            <v>0</v>
          </cell>
        </row>
        <row r="4474">
          <cell r="I4474">
            <v>0</v>
          </cell>
        </row>
        <row r="4475">
          <cell r="I4475">
            <v>0</v>
          </cell>
        </row>
        <row r="4476">
          <cell r="I4476">
            <v>0</v>
          </cell>
        </row>
        <row r="4477">
          <cell r="I4477">
            <v>0</v>
          </cell>
        </row>
        <row r="4478">
          <cell r="I4478">
            <v>0</v>
          </cell>
        </row>
        <row r="4479">
          <cell r="I4479">
            <v>0</v>
          </cell>
        </row>
        <row r="4480">
          <cell r="I4480">
            <v>0</v>
          </cell>
        </row>
        <row r="4481">
          <cell r="I4481">
            <v>0</v>
          </cell>
        </row>
        <row r="4482">
          <cell r="I4482">
            <v>0</v>
          </cell>
        </row>
        <row r="4483">
          <cell r="I4483">
            <v>0</v>
          </cell>
        </row>
        <row r="4484">
          <cell r="I4484">
            <v>0</v>
          </cell>
        </row>
        <row r="4485">
          <cell r="I4485">
            <v>0</v>
          </cell>
        </row>
        <row r="4486">
          <cell r="I4486">
            <v>0</v>
          </cell>
        </row>
        <row r="4487">
          <cell r="I4487">
            <v>0</v>
          </cell>
        </row>
        <row r="4488">
          <cell r="I4488">
            <v>0</v>
          </cell>
        </row>
        <row r="4489">
          <cell r="I4489">
            <v>0</v>
          </cell>
        </row>
        <row r="4490">
          <cell r="I4490">
            <v>0</v>
          </cell>
        </row>
        <row r="4491">
          <cell r="I4491">
            <v>0</v>
          </cell>
        </row>
        <row r="4492">
          <cell r="I4492">
            <v>0</v>
          </cell>
        </row>
        <row r="4493">
          <cell r="I4493">
            <v>0</v>
          </cell>
        </row>
        <row r="4494">
          <cell r="I4494">
            <v>0</v>
          </cell>
        </row>
        <row r="4495">
          <cell r="I4495">
            <v>0</v>
          </cell>
        </row>
        <row r="4496">
          <cell r="I4496">
            <v>0</v>
          </cell>
        </row>
        <row r="4497">
          <cell r="I4497">
            <v>0</v>
          </cell>
        </row>
        <row r="4498">
          <cell r="I4498">
            <v>0</v>
          </cell>
        </row>
        <row r="4499">
          <cell r="I4499">
            <v>0</v>
          </cell>
        </row>
        <row r="4500">
          <cell r="I4500">
            <v>0</v>
          </cell>
        </row>
        <row r="4501">
          <cell r="I4501">
            <v>0</v>
          </cell>
        </row>
        <row r="4502">
          <cell r="I4502">
            <v>0</v>
          </cell>
        </row>
        <row r="4503">
          <cell r="I4503">
            <v>0</v>
          </cell>
        </row>
        <row r="4504">
          <cell r="I4504">
            <v>0</v>
          </cell>
        </row>
        <row r="4505">
          <cell r="I4505">
            <v>0</v>
          </cell>
        </row>
        <row r="4506">
          <cell r="I4506">
            <v>0</v>
          </cell>
        </row>
        <row r="4507">
          <cell r="I4507">
            <v>0</v>
          </cell>
        </row>
        <row r="4508">
          <cell r="I4508">
            <v>0</v>
          </cell>
        </row>
        <row r="4509">
          <cell r="I4509">
            <v>0</v>
          </cell>
        </row>
        <row r="4510">
          <cell r="I4510">
            <v>0</v>
          </cell>
        </row>
        <row r="4511">
          <cell r="I4511">
            <v>0</v>
          </cell>
        </row>
        <row r="4512">
          <cell r="I4512">
            <v>0</v>
          </cell>
        </row>
        <row r="4513">
          <cell r="I4513">
            <v>0</v>
          </cell>
        </row>
        <row r="4514">
          <cell r="I4514">
            <v>0</v>
          </cell>
        </row>
        <row r="4515">
          <cell r="I4515">
            <v>0</v>
          </cell>
        </row>
        <row r="4516">
          <cell r="I4516">
            <v>0</v>
          </cell>
        </row>
        <row r="4517">
          <cell r="I4517">
            <v>0</v>
          </cell>
        </row>
        <row r="4518">
          <cell r="I4518">
            <v>0</v>
          </cell>
        </row>
        <row r="4519">
          <cell r="I4519">
            <v>0</v>
          </cell>
        </row>
        <row r="4520">
          <cell r="I4520">
            <v>0</v>
          </cell>
        </row>
        <row r="4521">
          <cell r="I4521">
            <v>0</v>
          </cell>
        </row>
        <row r="4522">
          <cell r="I4522">
            <v>0</v>
          </cell>
        </row>
        <row r="4523">
          <cell r="I4523">
            <v>0</v>
          </cell>
        </row>
        <row r="4524">
          <cell r="I4524">
            <v>0</v>
          </cell>
        </row>
        <row r="4525">
          <cell r="I4525">
            <v>0</v>
          </cell>
        </row>
        <row r="4526">
          <cell r="I4526">
            <v>0</v>
          </cell>
        </row>
        <row r="4527">
          <cell r="I4527">
            <v>0</v>
          </cell>
        </row>
        <row r="4528">
          <cell r="I4528">
            <v>0</v>
          </cell>
        </row>
        <row r="4529">
          <cell r="I4529">
            <v>0</v>
          </cell>
        </row>
        <row r="4530">
          <cell r="I4530">
            <v>0</v>
          </cell>
        </row>
        <row r="4531">
          <cell r="I4531">
            <v>0</v>
          </cell>
        </row>
        <row r="4532">
          <cell r="I4532">
            <v>0</v>
          </cell>
        </row>
        <row r="4533">
          <cell r="I4533">
            <v>0</v>
          </cell>
        </row>
        <row r="4534">
          <cell r="I4534">
            <v>0</v>
          </cell>
        </row>
        <row r="4535">
          <cell r="I4535">
            <v>0</v>
          </cell>
        </row>
        <row r="4536">
          <cell r="I4536">
            <v>0</v>
          </cell>
        </row>
        <row r="4537">
          <cell r="I4537">
            <v>0</v>
          </cell>
        </row>
        <row r="4538">
          <cell r="I4538">
            <v>0</v>
          </cell>
        </row>
        <row r="4539">
          <cell r="I4539">
            <v>0</v>
          </cell>
        </row>
        <row r="4540">
          <cell r="I4540">
            <v>0</v>
          </cell>
        </row>
        <row r="4541">
          <cell r="I4541">
            <v>0</v>
          </cell>
        </row>
        <row r="4542">
          <cell r="I4542">
            <v>0</v>
          </cell>
        </row>
        <row r="4543">
          <cell r="I4543">
            <v>0</v>
          </cell>
        </row>
        <row r="4544">
          <cell r="I4544">
            <v>0</v>
          </cell>
        </row>
        <row r="4545">
          <cell r="I4545">
            <v>0</v>
          </cell>
        </row>
        <row r="4546">
          <cell r="I4546">
            <v>0</v>
          </cell>
        </row>
        <row r="4547">
          <cell r="I4547">
            <v>0</v>
          </cell>
        </row>
        <row r="4548">
          <cell r="I4548">
            <v>0</v>
          </cell>
        </row>
        <row r="4549">
          <cell r="I4549">
            <v>0</v>
          </cell>
        </row>
        <row r="4550">
          <cell r="I4550">
            <v>0</v>
          </cell>
        </row>
        <row r="4551">
          <cell r="I4551">
            <v>0</v>
          </cell>
        </row>
        <row r="4552">
          <cell r="I4552">
            <v>0</v>
          </cell>
        </row>
        <row r="4553">
          <cell r="I4553">
            <v>0</v>
          </cell>
        </row>
        <row r="4554">
          <cell r="I4554">
            <v>0</v>
          </cell>
        </row>
        <row r="4555">
          <cell r="I4555">
            <v>0</v>
          </cell>
        </row>
        <row r="4556">
          <cell r="I4556">
            <v>0</v>
          </cell>
        </row>
        <row r="4557">
          <cell r="I4557">
            <v>0</v>
          </cell>
        </row>
        <row r="4558">
          <cell r="I4558">
            <v>0</v>
          </cell>
        </row>
        <row r="4559">
          <cell r="I4559">
            <v>0</v>
          </cell>
        </row>
        <row r="4560">
          <cell r="I4560">
            <v>0</v>
          </cell>
        </row>
        <row r="4561">
          <cell r="I4561">
            <v>0</v>
          </cell>
        </row>
        <row r="4562">
          <cell r="I4562">
            <v>0</v>
          </cell>
        </row>
        <row r="4563">
          <cell r="I4563">
            <v>0</v>
          </cell>
        </row>
        <row r="4564">
          <cell r="I4564">
            <v>0</v>
          </cell>
        </row>
        <row r="4565">
          <cell r="I4565">
            <v>0</v>
          </cell>
        </row>
        <row r="4566">
          <cell r="I4566">
            <v>0</v>
          </cell>
        </row>
        <row r="4567">
          <cell r="I4567">
            <v>0</v>
          </cell>
        </row>
        <row r="4568">
          <cell r="I4568">
            <v>0</v>
          </cell>
        </row>
        <row r="4569">
          <cell r="I4569">
            <v>0</v>
          </cell>
        </row>
        <row r="4570">
          <cell r="I4570">
            <v>0</v>
          </cell>
        </row>
        <row r="4571">
          <cell r="I4571">
            <v>0</v>
          </cell>
        </row>
        <row r="4572">
          <cell r="I4572">
            <v>0</v>
          </cell>
        </row>
        <row r="4573">
          <cell r="I4573">
            <v>0</v>
          </cell>
        </row>
        <row r="4574">
          <cell r="I4574">
            <v>0</v>
          </cell>
        </row>
        <row r="4575">
          <cell r="I4575">
            <v>0</v>
          </cell>
        </row>
        <row r="4576">
          <cell r="I4576">
            <v>0</v>
          </cell>
        </row>
        <row r="4577">
          <cell r="I4577">
            <v>0</v>
          </cell>
        </row>
        <row r="4578">
          <cell r="I4578">
            <v>0</v>
          </cell>
        </row>
        <row r="4579">
          <cell r="I4579">
            <v>0</v>
          </cell>
        </row>
        <row r="4580">
          <cell r="I4580">
            <v>0</v>
          </cell>
        </row>
        <row r="4581">
          <cell r="I4581">
            <v>0</v>
          </cell>
        </row>
        <row r="4582">
          <cell r="I4582">
            <v>0</v>
          </cell>
        </row>
        <row r="4583">
          <cell r="I4583">
            <v>0</v>
          </cell>
        </row>
        <row r="4584">
          <cell r="I4584">
            <v>0</v>
          </cell>
        </row>
        <row r="4585">
          <cell r="I4585">
            <v>0</v>
          </cell>
        </row>
        <row r="4586">
          <cell r="I4586">
            <v>0</v>
          </cell>
        </row>
        <row r="4587">
          <cell r="I4587">
            <v>0</v>
          </cell>
        </row>
        <row r="4588">
          <cell r="I4588">
            <v>0</v>
          </cell>
        </row>
        <row r="4589">
          <cell r="I4589">
            <v>0</v>
          </cell>
        </row>
        <row r="4590">
          <cell r="I4590">
            <v>0</v>
          </cell>
        </row>
        <row r="4591">
          <cell r="I4591">
            <v>0</v>
          </cell>
        </row>
        <row r="4592">
          <cell r="I4592">
            <v>0</v>
          </cell>
        </row>
        <row r="4593">
          <cell r="I4593">
            <v>0</v>
          </cell>
        </row>
        <row r="4594">
          <cell r="I4594">
            <v>0</v>
          </cell>
        </row>
        <row r="4595">
          <cell r="I4595">
            <v>0</v>
          </cell>
        </row>
        <row r="4596">
          <cell r="I4596">
            <v>0</v>
          </cell>
        </row>
        <row r="4597">
          <cell r="I4597">
            <v>0</v>
          </cell>
        </row>
        <row r="4598">
          <cell r="I4598">
            <v>0</v>
          </cell>
        </row>
        <row r="4599">
          <cell r="I4599">
            <v>0</v>
          </cell>
        </row>
        <row r="4600">
          <cell r="I4600">
            <v>0</v>
          </cell>
        </row>
        <row r="4601">
          <cell r="I4601">
            <v>0</v>
          </cell>
        </row>
        <row r="4602">
          <cell r="I4602">
            <v>0</v>
          </cell>
        </row>
        <row r="4603">
          <cell r="I4603">
            <v>0</v>
          </cell>
        </row>
        <row r="4604">
          <cell r="I4604">
            <v>0</v>
          </cell>
        </row>
        <row r="4605">
          <cell r="I4605">
            <v>0</v>
          </cell>
        </row>
        <row r="4606">
          <cell r="I4606">
            <v>0</v>
          </cell>
        </row>
        <row r="4607">
          <cell r="I4607">
            <v>0</v>
          </cell>
        </row>
        <row r="4608">
          <cell r="I4608">
            <v>0</v>
          </cell>
        </row>
        <row r="4609">
          <cell r="I4609">
            <v>0</v>
          </cell>
        </row>
        <row r="4610">
          <cell r="I4610">
            <v>0</v>
          </cell>
        </row>
        <row r="4611">
          <cell r="I4611">
            <v>0</v>
          </cell>
        </row>
        <row r="4612">
          <cell r="I4612">
            <v>0</v>
          </cell>
        </row>
        <row r="4613">
          <cell r="I4613">
            <v>0</v>
          </cell>
        </row>
        <row r="4614">
          <cell r="I4614">
            <v>0</v>
          </cell>
        </row>
        <row r="4615">
          <cell r="I4615">
            <v>0</v>
          </cell>
        </row>
        <row r="4616">
          <cell r="I4616">
            <v>0</v>
          </cell>
        </row>
        <row r="4617">
          <cell r="I4617">
            <v>0</v>
          </cell>
        </row>
        <row r="4618">
          <cell r="I4618">
            <v>0</v>
          </cell>
        </row>
        <row r="4619">
          <cell r="I4619">
            <v>0</v>
          </cell>
        </row>
        <row r="4620">
          <cell r="I4620">
            <v>0</v>
          </cell>
        </row>
        <row r="4621">
          <cell r="I4621">
            <v>0</v>
          </cell>
        </row>
        <row r="4622">
          <cell r="I4622">
            <v>0</v>
          </cell>
        </row>
        <row r="4623">
          <cell r="I4623">
            <v>0</v>
          </cell>
        </row>
        <row r="4624">
          <cell r="I4624">
            <v>0</v>
          </cell>
        </row>
        <row r="4625">
          <cell r="I4625">
            <v>0</v>
          </cell>
        </row>
        <row r="4626">
          <cell r="I4626">
            <v>0</v>
          </cell>
        </row>
        <row r="4627">
          <cell r="I4627">
            <v>0</v>
          </cell>
        </row>
        <row r="4628">
          <cell r="I4628">
            <v>0</v>
          </cell>
        </row>
        <row r="4629">
          <cell r="I4629">
            <v>0</v>
          </cell>
        </row>
        <row r="4630">
          <cell r="I4630">
            <v>0</v>
          </cell>
        </row>
        <row r="4631">
          <cell r="I4631">
            <v>0</v>
          </cell>
        </row>
        <row r="4632">
          <cell r="I4632">
            <v>0</v>
          </cell>
        </row>
        <row r="4633">
          <cell r="I4633">
            <v>0</v>
          </cell>
        </row>
        <row r="4634">
          <cell r="I4634">
            <v>0</v>
          </cell>
        </row>
        <row r="4635">
          <cell r="I4635">
            <v>0</v>
          </cell>
        </row>
        <row r="4636">
          <cell r="I4636">
            <v>0</v>
          </cell>
        </row>
        <row r="4637">
          <cell r="I4637">
            <v>0</v>
          </cell>
        </row>
        <row r="4638">
          <cell r="I4638">
            <v>0</v>
          </cell>
        </row>
        <row r="4639">
          <cell r="I4639">
            <v>0</v>
          </cell>
        </row>
        <row r="4640">
          <cell r="I4640">
            <v>0</v>
          </cell>
        </row>
        <row r="4641">
          <cell r="I4641">
            <v>0</v>
          </cell>
        </row>
        <row r="4642">
          <cell r="I4642">
            <v>0</v>
          </cell>
        </row>
        <row r="4643">
          <cell r="I4643">
            <v>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0</v>
          </cell>
        </row>
        <row r="4648">
          <cell r="I4648">
            <v>0</v>
          </cell>
        </row>
        <row r="4649">
          <cell r="I4649">
            <v>0</v>
          </cell>
        </row>
        <row r="4650">
          <cell r="I4650">
            <v>0</v>
          </cell>
        </row>
        <row r="4651">
          <cell r="I4651">
            <v>0</v>
          </cell>
        </row>
        <row r="4652">
          <cell r="I4652">
            <v>0</v>
          </cell>
        </row>
        <row r="4653">
          <cell r="I4653">
            <v>0</v>
          </cell>
        </row>
        <row r="4654">
          <cell r="I4654">
            <v>0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0</v>
          </cell>
        </row>
        <row r="4661">
          <cell r="I4661">
            <v>0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0</v>
          </cell>
        </row>
        <row r="4665">
          <cell r="I4665">
            <v>0</v>
          </cell>
        </row>
        <row r="4666">
          <cell r="I4666">
            <v>0</v>
          </cell>
        </row>
        <row r="4667">
          <cell r="I4667">
            <v>0</v>
          </cell>
        </row>
        <row r="4668">
          <cell r="I4668">
            <v>0</v>
          </cell>
        </row>
        <row r="4669">
          <cell r="I4669">
            <v>0</v>
          </cell>
        </row>
        <row r="4670">
          <cell r="I4670">
            <v>0</v>
          </cell>
        </row>
        <row r="4671">
          <cell r="I4671">
            <v>0</v>
          </cell>
        </row>
        <row r="4672">
          <cell r="I4672">
            <v>0</v>
          </cell>
        </row>
        <row r="4673">
          <cell r="I4673">
            <v>0</v>
          </cell>
        </row>
        <row r="4674">
          <cell r="I4674">
            <v>0</v>
          </cell>
        </row>
        <row r="4675">
          <cell r="I4675">
            <v>0</v>
          </cell>
        </row>
        <row r="4676">
          <cell r="I4676">
            <v>0</v>
          </cell>
        </row>
        <row r="4677">
          <cell r="I4677">
            <v>0</v>
          </cell>
        </row>
        <row r="4678">
          <cell r="I4678">
            <v>0</v>
          </cell>
        </row>
        <row r="4679">
          <cell r="I4679">
            <v>0</v>
          </cell>
        </row>
        <row r="4680">
          <cell r="I4680">
            <v>0</v>
          </cell>
        </row>
        <row r="4681">
          <cell r="I4681">
            <v>0</v>
          </cell>
        </row>
        <row r="4682">
          <cell r="I4682">
            <v>0</v>
          </cell>
        </row>
        <row r="4683">
          <cell r="I4683">
            <v>0</v>
          </cell>
        </row>
        <row r="4684">
          <cell r="I4684">
            <v>0</v>
          </cell>
        </row>
        <row r="4685">
          <cell r="I4685">
            <v>0</v>
          </cell>
        </row>
        <row r="4686">
          <cell r="I4686">
            <v>0</v>
          </cell>
        </row>
        <row r="4687">
          <cell r="I4687">
            <v>0</v>
          </cell>
        </row>
        <row r="4688">
          <cell r="I4688">
            <v>0</v>
          </cell>
        </row>
        <row r="4689">
          <cell r="I4689">
            <v>0</v>
          </cell>
        </row>
        <row r="4690">
          <cell r="I4690">
            <v>0</v>
          </cell>
        </row>
        <row r="4691">
          <cell r="I4691">
            <v>0</v>
          </cell>
        </row>
        <row r="4692">
          <cell r="I4692">
            <v>0</v>
          </cell>
        </row>
        <row r="4693">
          <cell r="I4693">
            <v>0</v>
          </cell>
        </row>
        <row r="4694">
          <cell r="I4694">
            <v>0</v>
          </cell>
        </row>
        <row r="4695">
          <cell r="I4695">
            <v>0</v>
          </cell>
        </row>
        <row r="4696">
          <cell r="I4696">
            <v>0</v>
          </cell>
        </row>
        <row r="4697">
          <cell r="I4697">
            <v>0</v>
          </cell>
        </row>
        <row r="4698">
          <cell r="I4698">
            <v>0</v>
          </cell>
        </row>
        <row r="4699">
          <cell r="I4699">
            <v>0</v>
          </cell>
        </row>
        <row r="4700">
          <cell r="I4700">
            <v>0</v>
          </cell>
        </row>
        <row r="4701">
          <cell r="I4701">
            <v>0</v>
          </cell>
        </row>
        <row r="4702">
          <cell r="I4702">
            <v>0</v>
          </cell>
        </row>
        <row r="4703">
          <cell r="I4703">
            <v>0</v>
          </cell>
        </row>
        <row r="4704">
          <cell r="I4704">
            <v>0</v>
          </cell>
        </row>
        <row r="4705">
          <cell r="I4705">
            <v>0</v>
          </cell>
        </row>
        <row r="4706">
          <cell r="I4706">
            <v>0</v>
          </cell>
        </row>
        <row r="4707">
          <cell r="I4707">
            <v>0</v>
          </cell>
        </row>
        <row r="4708">
          <cell r="I4708">
            <v>0</v>
          </cell>
        </row>
        <row r="4709">
          <cell r="I4709">
            <v>0</v>
          </cell>
        </row>
        <row r="4710">
          <cell r="I4710">
            <v>0</v>
          </cell>
        </row>
        <row r="4711">
          <cell r="I4711">
            <v>0</v>
          </cell>
        </row>
        <row r="4712">
          <cell r="I4712">
            <v>0</v>
          </cell>
        </row>
        <row r="4713">
          <cell r="I4713">
            <v>0</v>
          </cell>
        </row>
        <row r="4714">
          <cell r="I4714">
            <v>0</v>
          </cell>
        </row>
        <row r="4715">
          <cell r="I4715">
            <v>0</v>
          </cell>
        </row>
        <row r="4716">
          <cell r="I4716">
            <v>0</v>
          </cell>
        </row>
        <row r="4717">
          <cell r="I4717">
            <v>0</v>
          </cell>
        </row>
        <row r="4718">
          <cell r="I4718">
            <v>0</v>
          </cell>
        </row>
        <row r="4719">
          <cell r="I4719">
            <v>0</v>
          </cell>
        </row>
        <row r="4720">
          <cell r="I4720">
            <v>0</v>
          </cell>
        </row>
        <row r="4721">
          <cell r="I4721">
            <v>0</v>
          </cell>
        </row>
        <row r="4722">
          <cell r="I4722">
            <v>0</v>
          </cell>
        </row>
        <row r="4723">
          <cell r="I4723">
            <v>0</v>
          </cell>
        </row>
        <row r="4724">
          <cell r="I4724">
            <v>0</v>
          </cell>
        </row>
        <row r="4725">
          <cell r="I4725">
            <v>0</v>
          </cell>
        </row>
        <row r="4726">
          <cell r="I4726">
            <v>0</v>
          </cell>
        </row>
        <row r="4727">
          <cell r="I4727">
            <v>0</v>
          </cell>
        </row>
        <row r="4728">
          <cell r="I4728">
            <v>0</v>
          </cell>
        </row>
        <row r="4729">
          <cell r="I4729">
            <v>0</v>
          </cell>
        </row>
        <row r="4730">
          <cell r="I4730">
            <v>0</v>
          </cell>
        </row>
        <row r="4731">
          <cell r="I4731">
            <v>0</v>
          </cell>
        </row>
        <row r="4732">
          <cell r="I4732">
            <v>0</v>
          </cell>
        </row>
        <row r="4733">
          <cell r="I4733">
            <v>0</v>
          </cell>
        </row>
        <row r="4734">
          <cell r="I4734">
            <v>0</v>
          </cell>
        </row>
        <row r="4735">
          <cell r="I4735">
            <v>0</v>
          </cell>
        </row>
        <row r="4736">
          <cell r="I4736">
            <v>0</v>
          </cell>
        </row>
        <row r="4737">
          <cell r="I4737">
            <v>0</v>
          </cell>
        </row>
        <row r="4738">
          <cell r="I4738">
            <v>0</v>
          </cell>
        </row>
        <row r="4739">
          <cell r="I4739">
            <v>0</v>
          </cell>
        </row>
        <row r="4740">
          <cell r="I4740">
            <v>0</v>
          </cell>
        </row>
        <row r="4741">
          <cell r="I4741">
            <v>0</v>
          </cell>
        </row>
        <row r="4742">
          <cell r="I4742">
            <v>0</v>
          </cell>
        </row>
        <row r="4743">
          <cell r="I4743">
            <v>0</v>
          </cell>
        </row>
        <row r="4744">
          <cell r="I4744">
            <v>0</v>
          </cell>
        </row>
        <row r="4745">
          <cell r="I4745">
            <v>0</v>
          </cell>
        </row>
        <row r="4746">
          <cell r="I4746">
            <v>0</v>
          </cell>
        </row>
        <row r="4747">
          <cell r="I4747">
            <v>0</v>
          </cell>
        </row>
        <row r="4748">
          <cell r="I4748">
            <v>0</v>
          </cell>
        </row>
        <row r="4749">
          <cell r="I4749">
            <v>0</v>
          </cell>
        </row>
        <row r="4750">
          <cell r="I4750">
            <v>0</v>
          </cell>
        </row>
        <row r="4751">
          <cell r="I4751">
            <v>0</v>
          </cell>
        </row>
        <row r="4752">
          <cell r="I4752">
            <v>0</v>
          </cell>
        </row>
        <row r="4753">
          <cell r="I4753">
            <v>0</v>
          </cell>
        </row>
        <row r="4754">
          <cell r="I4754">
            <v>0</v>
          </cell>
        </row>
        <row r="4755">
          <cell r="I4755">
            <v>0</v>
          </cell>
        </row>
        <row r="4756">
          <cell r="I4756">
            <v>0</v>
          </cell>
        </row>
        <row r="4757">
          <cell r="I4757">
            <v>0</v>
          </cell>
        </row>
        <row r="4758">
          <cell r="I4758">
            <v>0</v>
          </cell>
        </row>
        <row r="4759">
          <cell r="I4759">
            <v>0</v>
          </cell>
        </row>
        <row r="4760">
          <cell r="I4760">
            <v>0</v>
          </cell>
        </row>
        <row r="4761">
          <cell r="I4761">
            <v>0</v>
          </cell>
        </row>
        <row r="4762">
          <cell r="I4762">
            <v>0</v>
          </cell>
        </row>
        <row r="4763">
          <cell r="I4763">
            <v>0</v>
          </cell>
        </row>
        <row r="4764">
          <cell r="I4764">
            <v>0</v>
          </cell>
        </row>
        <row r="4765">
          <cell r="I4765">
            <v>0</v>
          </cell>
        </row>
        <row r="4766">
          <cell r="I4766">
            <v>0</v>
          </cell>
        </row>
        <row r="4767">
          <cell r="I4767">
            <v>0</v>
          </cell>
        </row>
        <row r="4768">
          <cell r="I4768">
            <v>0</v>
          </cell>
        </row>
        <row r="4769">
          <cell r="I4769">
            <v>0</v>
          </cell>
        </row>
        <row r="4770">
          <cell r="I4770">
            <v>0</v>
          </cell>
        </row>
        <row r="4771">
          <cell r="I4771">
            <v>0</v>
          </cell>
        </row>
        <row r="4772">
          <cell r="I4772">
            <v>0</v>
          </cell>
        </row>
        <row r="4773">
          <cell r="I4773">
            <v>0</v>
          </cell>
        </row>
        <row r="4774">
          <cell r="I4774">
            <v>0</v>
          </cell>
        </row>
        <row r="4775">
          <cell r="I4775">
            <v>0</v>
          </cell>
        </row>
        <row r="4776">
          <cell r="I4776">
            <v>0</v>
          </cell>
        </row>
        <row r="4777">
          <cell r="I4777">
            <v>0</v>
          </cell>
        </row>
        <row r="4778">
          <cell r="I4778">
            <v>0</v>
          </cell>
        </row>
        <row r="4779">
          <cell r="I4779">
            <v>0</v>
          </cell>
        </row>
        <row r="4780">
          <cell r="I4780">
            <v>0</v>
          </cell>
        </row>
        <row r="4781">
          <cell r="I4781">
            <v>0</v>
          </cell>
        </row>
        <row r="4782">
          <cell r="I4782">
            <v>0</v>
          </cell>
        </row>
        <row r="4783">
          <cell r="I4783">
            <v>0</v>
          </cell>
        </row>
        <row r="4784">
          <cell r="I4784">
            <v>0</v>
          </cell>
        </row>
        <row r="4785">
          <cell r="I4785">
            <v>0</v>
          </cell>
        </row>
        <row r="4786">
          <cell r="I4786">
            <v>0</v>
          </cell>
        </row>
        <row r="4787">
          <cell r="I4787">
            <v>0</v>
          </cell>
        </row>
        <row r="4788">
          <cell r="I4788">
            <v>0</v>
          </cell>
        </row>
        <row r="4789">
          <cell r="I4789">
            <v>0</v>
          </cell>
        </row>
        <row r="4790">
          <cell r="I4790">
            <v>0</v>
          </cell>
        </row>
        <row r="4791">
          <cell r="I4791">
            <v>0</v>
          </cell>
        </row>
        <row r="4792">
          <cell r="I4792">
            <v>0</v>
          </cell>
        </row>
        <row r="4793">
          <cell r="I4793">
            <v>0</v>
          </cell>
        </row>
        <row r="4794">
          <cell r="I4794">
            <v>0</v>
          </cell>
        </row>
        <row r="4795">
          <cell r="I4795">
            <v>0</v>
          </cell>
        </row>
        <row r="4796">
          <cell r="I4796">
            <v>0</v>
          </cell>
        </row>
        <row r="4797">
          <cell r="I4797">
            <v>0</v>
          </cell>
        </row>
        <row r="4798">
          <cell r="I4798">
            <v>0</v>
          </cell>
        </row>
        <row r="4799">
          <cell r="I4799">
            <v>0</v>
          </cell>
        </row>
        <row r="4800">
          <cell r="I4800">
            <v>0</v>
          </cell>
        </row>
        <row r="4801">
          <cell r="I4801">
            <v>0</v>
          </cell>
        </row>
        <row r="4802">
          <cell r="I4802">
            <v>0</v>
          </cell>
        </row>
        <row r="4803">
          <cell r="I4803">
            <v>0</v>
          </cell>
        </row>
        <row r="4804">
          <cell r="I4804">
            <v>0</v>
          </cell>
        </row>
        <row r="4805">
          <cell r="I4805">
            <v>0</v>
          </cell>
        </row>
        <row r="4806">
          <cell r="I4806">
            <v>0</v>
          </cell>
        </row>
        <row r="4807">
          <cell r="I4807">
            <v>0</v>
          </cell>
        </row>
        <row r="4808">
          <cell r="I4808">
            <v>0</v>
          </cell>
        </row>
        <row r="4809">
          <cell r="I4809">
            <v>0</v>
          </cell>
        </row>
        <row r="4810">
          <cell r="I4810">
            <v>0</v>
          </cell>
        </row>
        <row r="4811">
          <cell r="I4811">
            <v>0</v>
          </cell>
        </row>
        <row r="4812">
          <cell r="I4812">
            <v>0</v>
          </cell>
        </row>
        <row r="4813">
          <cell r="I4813">
            <v>0</v>
          </cell>
        </row>
        <row r="4814">
          <cell r="I4814">
            <v>0</v>
          </cell>
        </row>
        <row r="4815">
          <cell r="I4815">
            <v>0</v>
          </cell>
        </row>
        <row r="4816">
          <cell r="I4816">
            <v>0</v>
          </cell>
        </row>
        <row r="4817">
          <cell r="I4817">
            <v>0</v>
          </cell>
        </row>
        <row r="4818">
          <cell r="I4818">
            <v>0</v>
          </cell>
        </row>
        <row r="4819">
          <cell r="I4819">
            <v>0</v>
          </cell>
        </row>
        <row r="4820">
          <cell r="I4820">
            <v>0</v>
          </cell>
        </row>
        <row r="4821">
          <cell r="I4821">
            <v>0</v>
          </cell>
        </row>
        <row r="4822">
          <cell r="I4822">
            <v>0</v>
          </cell>
        </row>
        <row r="4823">
          <cell r="I4823">
            <v>0</v>
          </cell>
        </row>
        <row r="4824">
          <cell r="I4824">
            <v>0</v>
          </cell>
        </row>
        <row r="4825">
          <cell r="I4825">
            <v>0</v>
          </cell>
        </row>
        <row r="4826">
          <cell r="I4826">
            <v>0</v>
          </cell>
        </row>
        <row r="4827">
          <cell r="I4827">
            <v>0</v>
          </cell>
        </row>
        <row r="4828">
          <cell r="I4828">
            <v>0</v>
          </cell>
        </row>
        <row r="4829">
          <cell r="I4829">
            <v>0</v>
          </cell>
        </row>
        <row r="4830">
          <cell r="I4830">
            <v>0</v>
          </cell>
        </row>
        <row r="4831">
          <cell r="I4831">
            <v>0</v>
          </cell>
        </row>
        <row r="4832">
          <cell r="I4832">
            <v>0</v>
          </cell>
        </row>
        <row r="4833">
          <cell r="I4833">
            <v>0</v>
          </cell>
        </row>
        <row r="4834">
          <cell r="I4834">
            <v>0</v>
          </cell>
        </row>
        <row r="4835">
          <cell r="I4835">
            <v>0</v>
          </cell>
        </row>
        <row r="4836">
          <cell r="I4836">
            <v>0</v>
          </cell>
        </row>
        <row r="4837">
          <cell r="I4837">
            <v>0</v>
          </cell>
        </row>
        <row r="4838">
          <cell r="I4838">
            <v>0</v>
          </cell>
        </row>
        <row r="4839">
          <cell r="I4839">
            <v>0</v>
          </cell>
        </row>
        <row r="4840">
          <cell r="I4840">
            <v>0</v>
          </cell>
        </row>
        <row r="4841">
          <cell r="I4841">
            <v>0</v>
          </cell>
        </row>
        <row r="4842">
          <cell r="I4842">
            <v>0</v>
          </cell>
        </row>
        <row r="4843">
          <cell r="I4843">
            <v>0</v>
          </cell>
        </row>
        <row r="4844">
          <cell r="I4844">
            <v>0</v>
          </cell>
        </row>
        <row r="4845">
          <cell r="I4845">
            <v>0</v>
          </cell>
        </row>
        <row r="4846">
          <cell r="I4846">
            <v>0</v>
          </cell>
        </row>
        <row r="4847">
          <cell r="I4847">
            <v>0</v>
          </cell>
        </row>
        <row r="4848">
          <cell r="I4848">
            <v>0</v>
          </cell>
        </row>
        <row r="4849">
          <cell r="I4849">
            <v>0</v>
          </cell>
        </row>
        <row r="4850">
          <cell r="I4850">
            <v>0</v>
          </cell>
        </row>
        <row r="4851">
          <cell r="I4851">
            <v>0</v>
          </cell>
        </row>
        <row r="4852">
          <cell r="I4852">
            <v>0</v>
          </cell>
        </row>
        <row r="4853">
          <cell r="I4853">
            <v>0</v>
          </cell>
        </row>
        <row r="4854">
          <cell r="I4854">
            <v>0</v>
          </cell>
        </row>
        <row r="4855">
          <cell r="I4855">
            <v>0</v>
          </cell>
        </row>
        <row r="4856">
          <cell r="I4856">
            <v>0</v>
          </cell>
        </row>
        <row r="4857">
          <cell r="I4857">
            <v>0</v>
          </cell>
        </row>
        <row r="4858">
          <cell r="I4858">
            <v>0</v>
          </cell>
        </row>
        <row r="4859">
          <cell r="I4859">
            <v>0</v>
          </cell>
        </row>
        <row r="4860">
          <cell r="I4860">
            <v>0</v>
          </cell>
        </row>
        <row r="4861">
          <cell r="I4861">
            <v>0</v>
          </cell>
        </row>
        <row r="4862">
          <cell r="I4862">
            <v>0</v>
          </cell>
        </row>
        <row r="4863">
          <cell r="I4863">
            <v>0</v>
          </cell>
        </row>
        <row r="4864">
          <cell r="I4864">
            <v>0</v>
          </cell>
        </row>
        <row r="4865">
          <cell r="I4865">
            <v>0</v>
          </cell>
        </row>
        <row r="4866">
          <cell r="I4866">
            <v>0</v>
          </cell>
        </row>
        <row r="4867">
          <cell r="I4867">
            <v>0</v>
          </cell>
        </row>
        <row r="4868">
          <cell r="I4868">
            <v>0</v>
          </cell>
        </row>
        <row r="4869">
          <cell r="I4869">
            <v>0</v>
          </cell>
        </row>
        <row r="4870">
          <cell r="I4870">
            <v>0</v>
          </cell>
        </row>
        <row r="4871">
          <cell r="I4871">
            <v>0</v>
          </cell>
        </row>
        <row r="4872">
          <cell r="I4872">
            <v>0</v>
          </cell>
        </row>
        <row r="4873">
          <cell r="I4873">
            <v>0</v>
          </cell>
        </row>
        <row r="4874">
          <cell r="I4874">
            <v>0</v>
          </cell>
        </row>
        <row r="4875">
          <cell r="I4875">
            <v>0</v>
          </cell>
        </row>
        <row r="4876">
          <cell r="I4876">
            <v>0</v>
          </cell>
        </row>
        <row r="4877">
          <cell r="I4877">
            <v>0</v>
          </cell>
        </row>
        <row r="4878">
          <cell r="I4878">
            <v>0</v>
          </cell>
        </row>
        <row r="4879">
          <cell r="I4879">
            <v>0</v>
          </cell>
        </row>
        <row r="4880">
          <cell r="I4880">
            <v>0</v>
          </cell>
        </row>
        <row r="4881">
          <cell r="I4881">
            <v>0</v>
          </cell>
        </row>
        <row r="4882">
          <cell r="I4882">
            <v>0</v>
          </cell>
        </row>
        <row r="4883">
          <cell r="I4883">
            <v>0</v>
          </cell>
        </row>
        <row r="4884">
          <cell r="I4884">
            <v>0</v>
          </cell>
        </row>
        <row r="4885">
          <cell r="I4885">
            <v>0</v>
          </cell>
        </row>
        <row r="4886">
          <cell r="I4886">
            <v>0</v>
          </cell>
        </row>
        <row r="4887">
          <cell r="I4887">
            <v>0</v>
          </cell>
        </row>
        <row r="4888">
          <cell r="I4888">
            <v>0</v>
          </cell>
        </row>
        <row r="4889">
          <cell r="I4889">
            <v>0</v>
          </cell>
        </row>
        <row r="4890">
          <cell r="I4890">
            <v>0</v>
          </cell>
        </row>
        <row r="4891">
          <cell r="I4891">
            <v>0</v>
          </cell>
        </row>
        <row r="4892">
          <cell r="I4892">
            <v>0</v>
          </cell>
        </row>
        <row r="4893">
          <cell r="I4893">
            <v>0</v>
          </cell>
        </row>
        <row r="4894">
          <cell r="I4894">
            <v>0</v>
          </cell>
        </row>
        <row r="4895">
          <cell r="I4895">
            <v>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0</v>
          </cell>
        </row>
        <row r="5321">
          <cell r="I5321">
            <v>0</v>
          </cell>
        </row>
        <row r="5322">
          <cell r="I5322">
            <v>0</v>
          </cell>
        </row>
        <row r="5323">
          <cell r="I5323">
            <v>0</v>
          </cell>
        </row>
        <row r="5324">
          <cell r="I5324">
            <v>0</v>
          </cell>
        </row>
        <row r="5325">
          <cell r="I5325">
            <v>0</v>
          </cell>
        </row>
        <row r="5326">
          <cell r="I5326">
            <v>0</v>
          </cell>
        </row>
        <row r="5327">
          <cell r="I5327">
            <v>0</v>
          </cell>
        </row>
        <row r="5328">
          <cell r="I5328">
            <v>0</v>
          </cell>
        </row>
        <row r="5329">
          <cell r="I5329">
            <v>0</v>
          </cell>
        </row>
        <row r="5330">
          <cell r="I5330">
            <v>0</v>
          </cell>
        </row>
        <row r="5331">
          <cell r="I5331">
            <v>0</v>
          </cell>
        </row>
        <row r="5332">
          <cell r="I5332">
            <v>0</v>
          </cell>
        </row>
        <row r="5333">
          <cell r="I5333">
            <v>0</v>
          </cell>
        </row>
        <row r="5334">
          <cell r="I5334">
            <v>0</v>
          </cell>
        </row>
        <row r="5335">
          <cell r="I5335">
            <v>0</v>
          </cell>
        </row>
        <row r="5336">
          <cell r="I5336">
            <v>0</v>
          </cell>
        </row>
        <row r="5337">
          <cell r="I5337">
            <v>0</v>
          </cell>
        </row>
        <row r="5338">
          <cell r="I5338">
            <v>0</v>
          </cell>
        </row>
        <row r="5339">
          <cell r="I5339">
            <v>0</v>
          </cell>
        </row>
        <row r="5340">
          <cell r="I5340">
            <v>0</v>
          </cell>
        </row>
        <row r="5341">
          <cell r="I5341">
            <v>0</v>
          </cell>
        </row>
        <row r="5342">
          <cell r="I5342">
            <v>0</v>
          </cell>
        </row>
        <row r="5343">
          <cell r="I5343">
            <v>0</v>
          </cell>
        </row>
        <row r="5344">
          <cell r="I5344">
            <v>0</v>
          </cell>
        </row>
        <row r="5345">
          <cell r="I5345">
            <v>0</v>
          </cell>
        </row>
        <row r="5346">
          <cell r="I5346">
            <v>0</v>
          </cell>
        </row>
        <row r="5347">
          <cell r="I5347">
            <v>0</v>
          </cell>
        </row>
        <row r="5348">
          <cell r="I5348">
            <v>0</v>
          </cell>
        </row>
        <row r="5349">
          <cell r="I5349">
            <v>0</v>
          </cell>
        </row>
        <row r="5350">
          <cell r="I5350">
            <v>0</v>
          </cell>
        </row>
        <row r="5351">
          <cell r="I5351">
            <v>0</v>
          </cell>
        </row>
        <row r="5352">
          <cell r="I5352">
            <v>0</v>
          </cell>
        </row>
        <row r="5353">
          <cell r="I5353">
            <v>0</v>
          </cell>
        </row>
        <row r="5354">
          <cell r="I5354">
            <v>0</v>
          </cell>
        </row>
        <row r="5355">
          <cell r="I5355">
            <v>0</v>
          </cell>
        </row>
        <row r="5356">
          <cell r="I5356">
            <v>0</v>
          </cell>
        </row>
        <row r="5357">
          <cell r="I5357">
            <v>0</v>
          </cell>
        </row>
        <row r="5358">
          <cell r="I5358">
            <v>0</v>
          </cell>
        </row>
        <row r="5359">
          <cell r="I5359">
            <v>0</v>
          </cell>
        </row>
        <row r="5360">
          <cell r="I5360">
            <v>0</v>
          </cell>
        </row>
        <row r="5361">
          <cell r="I5361">
            <v>0</v>
          </cell>
        </row>
        <row r="5362">
          <cell r="I5362">
            <v>0</v>
          </cell>
        </row>
        <row r="5363">
          <cell r="I5363">
            <v>0</v>
          </cell>
        </row>
        <row r="5364">
          <cell r="I5364">
            <v>0</v>
          </cell>
        </row>
        <row r="5365">
          <cell r="I5365">
            <v>0</v>
          </cell>
        </row>
        <row r="5366">
          <cell r="I5366">
            <v>0</v>
          </cell>
        </row>
        <row r="5367">
          <cell r="I5367">
            <v>0</v>
          </cell>
        </row>
        <row r="5368">
          <cell r="I5368">
            <v>0</v>
          </cell>
        </row>
        <row r="5369">
          <cell r="I5369">
            <v>0</v>
          </cell>
        </row>
        <row r="5370">
          <cell r="I5370">
            <v>0</v>
          </cell>
        </row>
        <row r="5371">
          <cell r="I5371">
            <v>0</v>
          </cell>
        </row>
        <row r="5372">
          <cell r="I5372">
            <v>0</v>
          </cell>
        </row>
        <row r="5373">
          <cell r="I5373">
            <v>0</v>
          </cell>
        </row>
        <row r="5374">
          <cell r="I5374">
            <v>0</v>
          </cell>
        </row>
        <row r="5375">
          <cell r="I5375">
            <v>0</v>
          </cell>
        </row>
        <row r="5376">
          <cell r="I5376">
            <v>0</v>
          </cell>
        </row>
        <row r="5377">
          <cell r="I5377">
            <v>0</v>
          </cell>
        </row>
        <row r="5378">
          <cell r="I5378">
            <v>0</v>
          </cell>
        </row>
        <row r="5379">
          <cell r="I5379">
            <v>0</v>
          </cell>
        </row>
        <row r="5380">
          <cell r="I5380">
            <v>0</v>
          </cell>
        </row>
        <row r="5381">
          <cell r="I5381">
            <v>0</v>
          </cell>
        </row>
        <row r="5382">
          <cell r="I5382">
            <v>0</v>
          </cell>
        </row>
        <row r="5383">
          <cell r="I5383">
            <v>0</v>
          </cell>
        </row>
        <row r="5384">
          <cell r="I5384">
            <v>0</v>
          </cell>
        </row>
        <row r="5385">
          <cell r="I5385">
            <v>0</v>
          </cell>
        </row>
        <row r="5386">
          <cell r="I5386">
            <v>0</v>
          </cell>
        </row>
        <row r="5387">
          <cell r="I5387">
            <v>0</v>
          </cell>
        </row>
        <row r="5388">
          <cell r="I5388">
            <v>0</v>
          </cell>
        </row>
        <row r="5389">
          <cell r="I5389">
            <v>0</v>
          </cell>
        </row>
        <row r="5390">
          <cell r="I5390">
            <v>0</v>
          </cell>
        </row>
        <row r="5391">
          <cell r="I5391">
            <v>0</v>
          </cell>
        </row>
        <row r="5392">
          <cell r="I5392">
            <v>0</v>
          </cell>
        </row>
        <row r="5393">
          <cell r="I5393">
            <v>0</v>
          </cell>
        </row>
        <row r="5394">
          <cell r="I5394">
            <v>0</v>
          </cell>
        </row>
        <row r="5395">
          <cell r="I5395">
            <v>0</v>
          </cell>
        </row>
        <row r="5396">
          <cell r="I5396">
            <v>0</v>
          </cell>
        </row>
        <row r="5397">
          <cell r="I5397">
            <v>0</v>
          </cell>
        </row>
        <row r="5398">
          <cell r="I5398">
            <v>0</v>
          </cell>
        </row>
        <row r="5399">
          <cell r="I5399">
            <v>0</v>
          </cell>
        </row>
        <row r="5400">
          <cell r="I5400">
            <v>0</v>
          </cell>
        </row>
        <row r="5401">
          <cell r="I5401">
            <v>0</v>
          </cell>
        </row>
        <row r="5402">
          <cell r="I5402">
            <v>0</v>
          </cell>
        </row>
        <row r="5403">
          <cell r="I5403">
            <v>0</v>
          </cell>
        </row>
        <row r="5404">
          <cell r="I5404">
            <v>0</v>
          </cell>
        </row>
        <row r="5405">
          <cell r="I5405">
            <v>0</v>
          </cell>
        </row>
        <row r="5406">
          <cell r="I5406">
            <v>0</v>
          </cell>
        </row>
        <row r="5407">
          <cell r="I5407">
            <v>0</v>
          </cell>
        </row>
        <row r="5408">
          <cell r="I5408">
            <v>0</v>
          </cell>
        </row>
        <row r="5409">
          <cell r="I5409">
            <v>0</v>
          </cell>
        </row>
        <row r="5410">
          <cell r="I5410">
            <v>0</v>
          </cell>
        </row>
        <row r="5411">
          <cell r="I5411">
            <v>0</v>
          </cell>
        </row>
        <row r="5412">
          <cell r="I5412">
            <v>0</v>
          </cell>
        </row>
        <row r="5413">
          <cell r="I5413">
            <v>0</v>
          </cell>
        </row>
        <row r="5414">
          <cell r="I5414">
            <v>0</v>
          </cell>
        </row>
        <row r="5415">
          <cell r="I5415">
            <v>0</v>
          </cell>
        </row>
        <row r="5416">
          <cell r="I5416">
            <v>0</v>
          </cell>
        </row>
        <row r="5417">
          <cell r="I5417">
            <v>0</v>
          </cell>
        </row>
        <row r="5418">
          <cell r="I5418">
            <v>0</v>
          </cell>
        </row>
        <row r="5419">
          <cell r="I5419">
            <v>0</v>
          </cell>
        </row>
        <row r="5420">
          <cell r="I5420">
            <v>0</v>
          </cell>
        </row>
        <row r="5421">
          <cell r="I5421">
            <v>0</v>
          </cell>
        </row>
        <row r="5422">
          <cell r="I5422">
            <v>0</v>
          </cell>
        </row>
        <row r="5423">
          <cell r="I5423">
            <v>0</v>
          </cell>
        </row>
        <row r="5424">
          <cell r="I5424">
            <v>0</v>
          </cell>
        </row>
        <row r="5425">
          <cell r="I5425">
            <v>0</v>
          </cell>
        </row>
        <row r="5426">
          <cell r="I5426">
            <v>0</v>
          </cell>
        </row>
        <row r="5427">
          <cell r="I5427">
            <v>0</v>
          </cell>
        </row>
        <row r="5428">
          <cell r="I5428">
            <v>0</v>
          </cell>
        </row>
        <row r="5429">
          <cell r="I5429">
            <v>0</v>
          </cell>
        </row>
        <row r="5430">
          <cell r="I5430">
            <v>0</v>
          </cell>
        </row>
        <row r="5431">
          <cell r="I5431">
            <v>0</v>
          </cell>
        </row>
        <row r="5432">
          <cell r="I5432">
            <v>0</v>
          </cell>
        </row>
        <row r="5433">
          <cell r="I5433">
            <v>0</v>
          </cell>
        </row>
        <row r="5434">
          <cell r="I5434">
            <v>0</v>
          </cell>
        </row>
        <row r="5435">
          <cell r="I5435">
            <v>0</v>
          </cell>
        </row>
        <row r="5436">
          <cell r="I5436">
            <v>0</v>
          </cell>
        </row>
        <row r="5437">
          <cell r="I5437">
            <v>0</v>
          </cell>
        </row>
        <row r="5438">
          <cell r="I5438">
            <v>0</v>
          </cell>
        </row>
        <row r="5439">
          <cell r="I5439">
            <v>0</v>
          </cell>
        </row>
        <row r="5440">
          <cell r="I5440">
            <v>0</v>
          </cell>
        </row>
        <row r="5441">
          <cell r="I5441">
            <v>0</v>
          </cell>
        </row>
        <row r="5442">
          <cell r="I5442">
            <v>0</v>
          </cell>
        </row>
        <row r="5443">
          <cell r="I5443">
            <v>0</v>
          </cell>
        </row>
        <row r="5444">
          <cell r="I5444">
            <v>0</v>
          </cell>
        </row>
        <row r="5445">
          <cell r="I5445">
            <v>0</v>
          </cell>
        </row>
        <row r="5446">
          <cell r="I5446">
            <v>0</v>
          </cell>
        </row>
        <row r="5447">
          <cell r="I5447">
            <v>0</v>
          </cell>
        </row>
        <row r="5448">
          <cell r="I5448">
            <v>0</v>
          </cell>
        </row>
        <row r="5449">
          <cell r="I5449">
            <v>0</v>
          </cell>
        </row>
        <row r="5450">
          <cell r="I5450">
            <v>0</v>
          </cell>
        </row>
        <row r="5451">
          <cell r="I5451">
            <v>0</v>
          </cell>
        </row>
        <row r="5452">
          <cell r="I5452">
            <v>0</v>
          </cell>
        </row>
        <row r="5453">
          <cell r="I5453">
            <v>0</v>
          </cell>
        </row>
        <row r="5454">
          <cell r="I5454">
            <v>0</v>
          </cell>
        </row>
        <row r="5455">
          <cell r="I5455">
            <v>0</v>
          </cell>
        </row>
        <row r="5456">
          <cell r="I5456">
            <v>0</v>
          </cell>
        </row>
        <row r="5457">
          <cell r="I5457">
            <v>0</v>
          </cell>
        </row>
        <row r="5458">
          <cell r="I5458">
            <v>0</v>
          </cell>
        </row>
        <row r="5459">
          <cell r="I5459">
            <v>0</v>
          </cell>
        </row>
        <row r="5460">
          <cell r="I5460">
            <v>0</v>
          </cell>
        </row>
        <row r="5461">
          <cell r="I5461">
            <v>0</v>
          </cell>
        </row>
        <row r="5462">
          <cell r="I5462">
            <v>0</v>
          </cell>
        </row>
        <row r="5463">
          <cell r="I5463">
            <v>0</v>
          </cell>
        </row>
        <row r="5464">
          <cell r="I5464">
            <v>0</v>
          </cell>
        </row>
        <row r="5465">
          <cell r="I5465">
            <v>0</v>
          </cell>
        </row>
        <row r="5466">
          <cell r="I5466">
            <v>0</v>
          </cell>
        </row>
        <row r="5467">
          <cell r="I5467">
            <v>0</v>
          </cell>
        </row>
        <row r="5468">
          <cell r="I5468">
            <v>0</v>
          </cell>
        </row>
        <row r="5469">
          <cell r="I5469">
            <v>0</v>
          </cell>
        </row>
        <row r="5470">
          <cell r="I5470">
            <v>0</v>
          </cell>
        </row>
        <row r="5471">
          <cell r="I5471">
            <v>0</v>
          </cell>
        </row>
        <row r="5472">
          <cell r="I5472">
            <v>0</v>
          </cell>
        </row>
        <row r="5473">
          <cell r="I5473">
            <v>0</v>
          </cell>
        </row>
        <row r="5474">
          <cell r="I5474">
            <v>0</v>
          </cell>
        </row>
        <row r="5475">
          <cell r="I5475">
            <v>0</v>
          </cell>
        </row>
        <row r="5476">
          <cell r="I5476">
            <v>0</v>
          </cell>
        </row>
        <row r="5477">
          <cell r="I5477">
            <v>0</v>
          </cell>
        </row>
        <row r="5478">
          <cell r="I5478">
            <v>0</v>
          </cell>
        </row>
        <row r="5479">
          <cell r="I5479">
            <v>0</v>
          </cell>
        </row>
        <row r="5480">
          <cell r="I5480">
            <v>0</v>
          </cell>
        </row>
        <row r="5481">
          <cell r="I5481">
            <v>0</v>
          </cell>
        </row>
        <row r="5482">
          <cell r="I5482">
            <v>0</v>
          </cell>
        </row>
        <row r="5483">
          <cell r="I5483">
            <v>0</v>
          </cell>
        </row>
        <row r="5484">
          <cell r="I5484">
            <v>0</v>
          </cell>
        </row>
        <row r="5485">
          <cell r="I5485">
            <v>0</v>
          </cell>
        </row>
        <row r="5486">
          <cell r="I5486">
            <v>0</v>
          </cell>
        </row>
        <row r="5487">
          <cell r="I5487">
            <v>0</v>
          </cell>
        </row>
        <row r="5488">
          <cell r="I5488">
            <v>0</v>
          </cell>
        </row>
        <row r="5489">
          <cell r="I5489">
            <v>0</v>
          </cell>
        </row>
        <row r="5490">
          <cell r="I5490">
            <v>0</v>
          </cell>
        </row>
        <row r="5491">
          <cell r="I5491">
            <v>0</v>
          </cell>
        </row>
        <row r="5492">
          <cell r="I5492">
            <v>0</v>
          </cell>
        </row>
        <row r="5493">
          <cell r="I5493">
            <v>0</v>
          </cell>
        </row>
        <row r="5494">
          <cell r="I5494">
            <v>0</v>
          </cell>
        </row>
        <row r="5495">
          <cell r="I5495">
            <v>0</v>
          </cell>
        </row>
        <row r="5496">
          <cell r="I5496">
            <v>0</v>
          </cell>
        </row>
        <row r="5497">
          <cell r="I5497">
            <v>0</v>
          </cell>
        </row>
        <row r="5498">
          <cell r="I5498">
            <v>0</v>
          </cell>
        </row>
        <row r="5499">
          <cell r="I5499">
            <v>0</v>
          </cell>
        </row>
        <row r="5500">
          <cell r="I5500">
            <v>0</v>
          </cell>
        </row>
        <row r="5501">
          <cell r="I5501">
            <v>0</v>
          </cell>
        </row>
        <row r="5502">
          <cell r="I5502">
            <v>0</v>
          </cell>
        </row>
        <row r="5503">
          <cell r="I5503">
            <v>0</v>
          </cell>
        </row>
        <row r="5504">
          <cell r="I5504">
            <v>0</v>
          </cell>
        </row>
        <row r="5505">
          <cell r="I5505">
            <v>0</v>
          </cell>
        </row>
        <row r="5506">
          <cell r="I5506">
            <v>0</v>
          </cell>
        </row>
        <row r="5507">
          <cell r="I5507">
            <v>0</v>
          </cell>
        </row>
        <row r="5508">
          <cell r="I5508">
            <v>0</v>
          </cell>
        </row>
        <row r="5509">
          <cell r="I5509">
            <v>0</v>
          </cell>
        </row>
        <row r="5510">
          <cell r="I5510">
            <v>0</v>
          </cell>
        </row>
        <row r="5511">
          <cell r="I5511">
            <v>0</v>
          </cell>
        </row>
        <row r="5512">
          <cell r="I5512">
            <v>0</v>
          </cell>
        </row>
        <row r="5513">
          <cell r="I5513">
            <v>0</v>
          </cell>
        </row>
        <row r="5514">
          <cell r="I5514">
            <v>0</v>
          </cell>
        </row>
        <row r="5515">
          <cell r="I5515">
            <v>0</v>
          </cell>
        </row>
        <row r="5516">
          <cell r="I5516">
            <v>0</v>
          </cell>
        </row>
        <row r="5517">
          <cell r="I5517">
            <v>0</v>
          </cell>
        </row>
        <row r="5518">
          <cell r="I5518">
            <v>0</v>
          </cell>
        </row>
        <row r="5519">
          <cell r="I5519">
            <v>0</v>
          </cell>
        </row>
        <row r="5520">
          <cell r="I5520">
            <v>0</v>
          </cell>
        </row>
        <row r="5521">
          <cell r="I5521">
            <v>0</v>
          </cell>
        </row>
        <row r="5522">
          <cell r="I5522">
            <v>0</v>
          </cell>
        </row>
        <row r="5523">
          <cell r="I5523">
            <v>0</v>
          </cell>
        </row>
        <row r="5524">
          <cell r="I5524">
            <v>0</v>
          </cell>
        </row>
        <row r="5525">
          <cell r="I5525">
            <v>0</v>
          </cell>
        </row>
        <row r="5526">
          <cell r="I5526">
            <v>0</v>
          </cell>
        </row>
        <row r="5527">
          <cell r="I5527">
            <v>0</v>
          </cell>
        </row>
        <row r="5528">
          <cell r="I5528">
            <v>0</v>
          </cell>
        </row>
        <row r="5529">
          <cell r="I5529">
            <v>0</v>
          </cell>
        </row>
        <row r="5530">
          <cell r="I5530">
            <v>0</v>
          </cell>
        </row>
        <row r="5531">
          <cell r="I5531">
            <v>0</v>
          </cell>
        </row>
        <row r="5532">
          <cell r="I5532">
            <v>0</v>
          </cell>
        </row>
        <row r="5533">
          <cell r="I5533">
            <v>0</v>
          </cell>
        </row>
        <row r="5534">
          <cell r="I5534">
            <v>0</v>
          </cell>
        </row>
        <row r="5535">
          <cell r="I5535">
            <v>0</v>
          </cell>
        </row>
        <row r="5536">
          <cell r="I5536">
            <v>0</v>
          </cell>
        </row>
        <row r="5537">
          <cell r="I5537">
            <v>0</v>
          </cell>
        </row>
        <row r="5538">
          <cell r="I5538">
            <v>0</v>
          </cell>
        </row>
        <row r="5539">
          <cell r="I5539">
            <v>0</v>
          </cell>
        </row>
        <row r="5540">
          <cell r="I5540">
            <v>0</v>
          </cell>
        </row>
        <row r="5541">
          <cell r="I5541">
            <v>0</v>
          </cell>
        </row>
        <row r="5542">
          <cell r="I5542">
            <v>0</v>
          </cell>
        </row>
        <row r="5543">
          <cell r="I5543">
            <v>0</v>
          </cell>
        </row>
        <row r="5544">
          <cell r="I5544">
            <v>0</v>
          </cell>
        </row>
        <row r="5545">
          <cell r="I5545">
            <v>0</v>
          </cell>
        </row>
        <row r="5546">
          <cell r="I5546">
            <v>0</v>
          </cell>
        </row>
        <row r="5547">
          <cell r="I5547">
            <v>0</v>
          </cell>
        </row>
        <row r="5548">
          <cell r="I5548">
            <v>0</v>
          </cell>
        </row>
        <row r="5549">
          <cell r="I5549">
            <v>0</v>
          </cell>
        </row>
        <row r="5550">
          <cell r="I5550">
            <v>0</v>
          </cell>
        </row>
        <row r="5551">
          <cell r="I5551">
            <v>9</v>
          </cell>
        </row>
        <row r="5552">
          <cell r="I5552">
            <v>72</v>
          </cell>
        </row>
        <row r="5553">
          <cell r="I5553">
            <v>0</v>
          </cell>
        </row>
        <row r="5554">
          <cell r="I5554">
            <v>16</v>
          </cell>
        </row>
        <row r="5555">
          <cell r="I5555">
            <v>0</v>
          </cell>
        </row>
        <row r="5556">
          <cell r="I5556">
            <v>0</v>
          </cell>
        </row>
        <row r="5557">
          <cell r="I5557">
            <v>0</v>
          </cell>
        </row>
        <row r="5558">
          <cell r="I5558">
            <v>14</v>
          </cell>
        </row>
        <row r="5559">
          <cell r="I5559">
            <v>10</v>
          </cell>
        </row>
        <row r="5560">
          <cell r="I5560">
            <v>7</v>
          </cell>
        </row>
        <row r="5561">
          <cell r="I5561">
            <v>14</v>
          </cell>
        </row>
        <row r="5562">
          <cell r="I5562">
            <v>0</v>
          </cell>
        </row>
        <row r="5563">
          <cell r="I5563">
            <v>27</v>
          </cell>
        </row>
        <row r="5564">
          <cell r="I5564">
            <v>9</v>
          </cell>
        </row>
        <row r="5565">
          <cell r="I5565">
            <v>10</v>
          </cell>
        </row>
        <row r="5566">
          <cell r="I5566">
            <v>9</v>
          </cell>
        </row>
        <row r="5567">
          <cell r="I5567">
            <v>19</v>
          </cell>
        </row>
        <row r="5568">
          <cell r="I5568">
            <v>8</v>
          </cell>
        </row>
        <row r="5569">
          <cell r="I5569">
            <v>0</v>
          </cell>
        </row>
        <row r="5570">
          <cell r="I5570">
            <v>0</v>
          </cell>
        </row>
        <row r="5571">
          <cell r="I5571">
            <v>0</v>
          </cell>
        </row>
        <row r="5572">
          <cell r="I5572">
            <v>0</v>
          </cell>
        </row>
        <row r="5573">
          <cell r="I5573">
            <v>0</v>
          </cell>
        </row>
        <row r="5574">
          <cell r="I5574">
            <v>0</v>
          </cell>
        </row>
        <row r="5575">
          <cell r="I5575">
            <v>0</v>
          </cell>
        </row>
        <row r="5576">
          <cell r="I5576">
            <v>0</v>
          </cell>
        </row>
        <row r="5577">
          <cell r="I5577">
            <v>0</v>
          </cell>
        </row>
        <row r="5578">
          <cell r="I5578">
            <v>0</v>
          </cell>
        </row>
        <row r="5579">
          <cell r="I5579">
            <v>0</v>
          </cell>
        </row>
        <row r="5580">
          <cell r="I5580">
            <v>0</v>
          </cell>
        </row>
        <row r="5581">
          <cell r="I5581">
            <v>0</v>
          </cell>
        </row>
        <row r="5582">
          <cell r="I5582">
            <v>0</v>
          </cell>
        </row>
        <row r="5583">
          <cell r="I5583">
            <v>0</v>
          </cell>
        </row>
        <row r="5584">
          <cell r="I5584">
            <v>0</v>
          </cell>
        </row>
        <row r="5585">
          <cell r="I5585">
            <v>0</v>
          </cell>
        </row>
        <row r="5586">
          <cell r="I5586">
            <v>0</v>
          </cell>
        </row>
        <row r="5587">
          <cell r="I5587">
            <v>0</v>
          </cell>
        </row>
        <row r="5588">
          <cell r="I5588">
            <v>0</v>
          </cell>
        </row>
        <row r="5589">
          <cell r="I5589">
            <v>0</v>
          </cell>
        </row>
        <row r="5590">
          <cell r="I5590">
            <v>0</v>
          </cell>
        </row>
        <row r="5591">
          <cell r="I5591">
            <v>0</v>
          </cell>
        </row>
        <row r="5592">
          <cell r="I5592">
            <v>0</v>
          </cell>
        </row>
        <row r="5593">
          <cell r="I5593">
            <v>0</v>
          </cell>
        </row>
        <row r="5594">
          <cell r="I5594">
            <v>0</v>
          </cell>
        </row>
        <row r="5595">
          <cell r="I5595">
            <v>0</v>
          </cell>
        </row>
        <row r="5596">
          <cell r="I5596">
            <v>0</v>
          </cell>
        </row>
        <row r="5597">
          <cell r="I5597">
            <v>0</v>
          </cell>
        </row>
        <row r="5598">
          <cell r="I5598">
            <v>0</v>
          </cell>
        </row>
        <row r="5599">
          <cell r="I5599">
            <v>0</v>
          </cell>
        </row>
        <row r="5600">
          <cell r="I5600">
            <v>0</v>
          </cell>
        </row>
        <row r="5601">
          <cell r="I5601">
            <v>0</v>
          </cell>
        </row>
        <row r="5602">
          <cell r="I5602">
            <v>0</v>
          </cell>
        </row>
        <row r="5603">
          <cell r="I5603">
            <v>0</v>
          </cell>
        </row>
        <row r="5604">
          <cell r="I5604">
            <v>0</v>
          </cell>
        </row>
        <row r="5605">
          <cell r="I5605">
            <v>0</v>
          </cell>
        </row>
        <row r="5606">
          <cell r="I5606">
            <v>0</v>
          </cell>
        </row>
        <row r="5607">
          <cell r="I5607">
            <v>0</v>
          </cell>
        </row>
        <row r="5608">
          <cell r="I5608">
            <v>0</v>
          </cell>
        </row>
        <row r="5609">
          <cell r="I5609">
            <v>0</v>
          </cell>
        </row>
        <row r="5610">
          <cell r="I5610">
            <v>0</v>
          </cell>
        </row>
        <row r="5611">
          <cell r="I5611">
            <v>0</v>
          </cell>
        </row>
        <row r="5612">
          <cell r="I5612">
            <v>0</v>
          </cell>
        </row>
        <row r="5613">
          <cell r="I5613">
            <v>0</v>
          </cell>
        </row>
        <row r="5614">
          <cell r="I5614">
            <v>0</v>
          </cell>
        </row>
        <row r="5615">
          <cell r="I5615">
            <v>0</v>
          </cell>
        </row>
        <row r="5616">
          <cell r="I5616">
            <v>0</v>
          </cell>
        </row>
        <row r="5617">
          <cell r="I5617">
            <v>0</v>
          </cell>
        </row>
        <row r="5618">
          <cell r="I5618">
            <v>0</v>
          </cell>
        </row>
        <row r="5619">
          <cell r="I5619">
            <v>0</v>
          </cell>
        </row>
        <row r="5620">
          <cell r="I5620">
            <v>0</v>
          </cell>
        </row>
        <row r="5621">
          <cell r="I5621">
            <v>0</v>
          </cell>
        </row>
        <row r="5622">
          <cell r="I5622">
            <v>0</v>
          </cell>
        </row>
        <row r="5623">
          <cell r="I5623">
            <v>0</v>
          </cell>
        </row>
        <row r="5624">
          <cell r="I5624">
            <v>0</v>
          </cell>
        </row>
        <row r="5625">
          <cell r="I5625">
            <v>0</v>
          </cell>
        </row>
        <row r="5626">
          <cell r="I5626">
            <v>0</v>
          </cell>
        </row>
        <row r="5627">
          <cell r="I5627">
            <v>0</v>
          </cell>
        </row>
        <row r="5628">
          <cell r="I5628">
            <v>0</v>
          </cell>
        </row>
        <row r="5629">
          <cell r="I5629">
            <v>0</v>
          </cell>
        </row>
        <row r="5630">
          <cell r="I5630">
            <v>0</v>
          </cell>
        </row>
        <row r="5631">
          <cell r="I5631">
            <v>0</v>
          </cell>
        </row>
        <row r="5632">
          <cell r="I5632">
            <v>0</v>
          </cell>
        </row>
        <row r="5633">
          <cell r="I5633">
            <v>0</v>
          </cell>
        </row>
        <row r="5634">
          <cell r="I5634">
            <v>0</v>
          </cell>
        </row>
        <row r="5635">
          <cell r="I5635">
            <v>0</v>
          </cell>
        </row>
        <row r="5636">
          <cell r="I5636">
            <v>0</v>
          </cell>
        </row>
        <row r="5637">
          <cell r="I5637">
            <v>0</v>
          </cell>
        </row>
        <row r="5638">
          <cell r="I5638">
            <v>0</v>
          </cell>
        </row>
        <row r="5639">
          <cell r="I5639">
            <v>0</v>
          </cell>
        </row>
        <row r="5640">
          <cell r="I5640">
            <v>0</v>
          </cell>
        </row>
        <row r="5641">
          <cell r="I5641">
            <v>0</v>
          </cell>
        </row>
        <row r="5642">
          <cell r="I5642">
            <v>0</v>
          </cell>
        </row>
        <row r="5643">
          <cell r="I5643">
            <v>0</v>
          </cell>
        </row>
        <row r="5644">
          <cell r="I5644">
            <v>0</v>
          </cell>
        </row>
        <row r="5645">
          <cell r="I5645">
            <v>0</v>
          </cell>
        </row>
        <row r="5646">
          <cell r="I5646">
            <v>0</v>
          </cell>
        </row>
        <row r="5647">
          <cell r="I5647">
            <v>0</v>
          </cell>
        </row>
        <row r="5648">
          <cell r="I5648">
            <v>0</v>
          </cell>
        </row>
        <row r="5649">
          <cell r="I5649">
            <v>0</v>
          </cell>
        </row>
        <row r="5650">
          <cell r="I5650">
            <v>0</v>
          </cell>
        </row>
        <row r="5651">
          <cell r="I5651">
            <v>0</v>
          </cell>
        </row>
        <row r="5652">
          <cell r="I5652">
            <v>0</v>
          </cell>
        </row>
        <row r="5653">
          <cell r="I5653">
            <v>0</v>
          </cell>
        </row>
        <row r="5654">
          <cell r="I5654">
            <v>0</v>
          </cell>
        </row>
        <row r="5655">
          <cell r="I5655">
            <v>0</v>
          </cell>
        </row>
        <row r="5656">
          <cell r="I5656">
            <v>0</v>
          </cell>
        </row>
        <row r="5657">
          <cell r="I5657">
            <v>0</v>
          </cell>
        </row>
        <row r="5658">
          <cell r="I5658">
            <v>0</v>
          </cell>
        </row>
        <row r="5659">
          <cell r="I5659">
            <v>0</v>
          </cell>
        </row>
        <row r="5660">
          <cell r="I5660">
            <v>0</v>
          </cell>
        </row>
        <row r="5661">
          <cell r="I5661">
            <v>0</v>
          </cell>
        </row>
        <row r="5662">
          <cell r="I5662">
            <v>0</v>
          </cell>
        </row>
        <row r="5663">
          <cell r="I5663">
            <v>0</v>
          </cell>
        </row>
        <row r="5664">
          <cell r="I5664">
            <v>0</v>
          </cell>
        </row>
        <row r="5665">
          <cell r="I5665">
            <v>0</v>
          </cell>
        </row>
        <row r="5666">
          <cell r="I5666">
            <v>0</v>
          </cell>
        </row>
        <row r="5667">
          <cell r="I5667">
            <v>0</v>
          </cell>
        </row>
        <row r="5668">
          <cell r="I5668">
            <v>0</v>
          </cell>
        </row>
        <row r="5669">
          <cell r="I5669">
            <v>0</v>
          </cell>
        </row>
        <row r="5670">
          <cell r="I5670">
            <v>0</v>
          </cell>
        </row>
        <row r="5671">
          <cell r="I5671">
            <v>0</v>
          </cell>
        </row>
        <row r="5672">
          <cell r="I5672">
            <v>0</v>
          </cell>
        </row>
        <row r="5673">
          <cell r="I5673">
            <v>0</v>
          </cell>
        </row>
        <row r="5674">
          <cell r="I5674">
            <v>0</v>
          </cell>
        </row>
        <row r="5675">
          <cell r="I5675">
            <v>0</v>
          </cell>
        </row>
        <row r="5676">
          <cell r="I5676">
            <v>0</v>
          </cell>
        </row>
        <row r="5677">
          <cell r="I5677">
            <v>0</v>
          </cell>
        </row>
        <row r="5678">
          <cell r="I5678">
            <v>0</v>
          </cell>
        </row>
        <row r="5679">
          <cell r="I5679">
            <v>0</v>
          </cell>
        </row>
        <row r="5680">
          <cell r="I5680">
            <v>0</v>
          </cell>
        </row>
        <row r="5681">
          <cell r="I5681">
            <v>0</v>
          </cell>
        </row>
        <row r="5682">
          <cell r="I5682">
            <v>0</v>
          </cell>
        </row>
        <row r="5683">
          <cell r="I5683">
            <v>0</v>
          </cell>
        </row>
        <row r="5684">
          <cell r="I5684">
            <v>0</v>
          </cell>
        </row>
        <row r="5685">
          <cell r="I5685">
            <v>0</v>
          </cell>
        </row>
        <row r="5686">
          <cell r="I5686">
            <v>0</v>
          </cell>
        </row>
        <row r="5687">
          <cell r="I5687">
            <v>0</v>
          </cell>
        </row>
        <row r="5688">
          <cell r="I5688">
            <v>0</v>
          </cell>
        </row>
        <row r="5689">
          <cell r="I5689">
            <v>0</v>
          </cell>
        </row>
        <row r="5690">
          <cell r="I5690">
            <v>0</v>
          </cell>
        </row>
        <row r="5691">
          <cell r="I5691">
            <v>0</v>
          </cell>
        </row>
        <row r="5692">
          <cell r="I5692">
            <v>0</v>
          </cell>
        </row>
        <row r="5693">
          <cell r="I5693">
            <v>0</v>
          </cell>
        </row>
        <row r="5694">
          <cell r="I5694">
            <v>0</v>
          </cell>
        </row>
        <row r="5695">
          <cell r="I5695">
            <v>0</v>
          </cell>
        </row>
        <row r="5696">
          <cell r="I5696">
            <v>0</v>
          </cell>
        </row>
        <row r="5697">
          <cell r="I5697">
            <v>0</v>
          </cell>
        </row>
        <row r="5698">
          <cell r="I5698">
            <v>0</v>
          </cell>
        </row>
        <row r="5699">
          <cell r="I5699">
            <v>0</v>
          </cell>
        </row>
        <row r="5700">
          <cell r="I5700">
            <v>0</v>
          </cell>
        </row>
        <row r="5701">
          <cell r="I5701">
            <v>0</v>
          </cell>
        </row>
        <row r="5702">
          <cell r="I5702">
            <v>0</v>
          </cell>
        </row>
        <row r="5703">
          <cell r="I5703">
            <v>0</v>
          </cell>
        </row>
        <row r="5704">
          <cell r="I5704">
            <v>0</v>
          </cell>
        </row>
        <row r="5705">
          <cell r="I5705">
            <v>0</v>
          </cell>
        </row>
        <row r="5706">
          <cell r="I5706">
            <v>0</v>
          </cell>
        </row>
        <row r="5707">
          <cell r="I5707">
            <v>0</v>
          </cell>
        </row>
        <row r="5708">
          <cell r="I5708">
            <v>0</v>
          </cell>
        </row>
        <row r="5709">
          <cell r="I5709">
            <v>0</v>
          </cell>
        </row>
        <row r="5710">
          <cell r="I5710">
            <v>0</v>
          </cell>
        </row>
        <row r="5711">
          <cell r="I5711">
            <v>0</v>
          </cell>
        </row>
        <row r="5712">
          <cell r="I5712">
            <v>0</v>
          </cell>
        </row>
        <row r="5713">
          <cell r="I5713">
            <v>0</v>
          </cell>
        </row>
        <row r="5714">
          <cell r="I5714">
            <v>0</v>
          </cell>
        </row>
        <row r="5715">
          <cell r="I5715">
            <v>0</v>
          </cell>
        </row>
        <row r="5716">
          <cell r="I5716">
            <v>0</v>
          </cell>
        </row>
        <row r="5717">
          <cell r="I5717">
            <v>0</v>
          </cell>
        </row>
        <row r="5718">
          <cell r="I5718">
            <v>0</v>
          </cell>
        </row>
        <row r="5719">
          <cell r="I5719">
            <v>0</v>
          </cell>
        </row>
        <row r="5720">
          <cell r="I5720">
            <v>0</v>
          </cell>
        </row>
        <row r="5721">
          <cell r="I5721">
            <v>0</v>
          </cell>
        </row>
        <row r="5722">
          <cell r="I5722">
            <v>0</v>
          </cell>
        </row>
        <row r="5723">
          <cell r="I5723">
            <v>0</v>
          </cell>
        </row>
        <row r="5724">
          <cell r="I5724">
            <v>0</v>
          </cell>
        </row>
        <row r="5725">
          <cell r="I5725">
            <v>0</v>
          </cell>
        </row>
        <row r="5726">
          <cell r="I5726">
            <v>0</v>
          </cell>
        </row>
        <row r="5727">
          <cell r="I5727">
            <v>0</v>
          </cell>
        </row>
        <row r="5728">
          <cell r="I5728">
            <v>0</v>
          </cell>
        </row>
        <row r="5729">
          <cell r="I5729">
            <v>0</v>
          </cell>
        </row>
        <row r="5730">
          <cell r="I5730">
            <v>0</v>
          </cell>
        </row>
        <row r="5731">
          <cell r="I5731">
            <v>0</v>
          </cell>
        </row>
        <row r="5732">
          <cell r="I5732">
            <v>0</v>
          </cell>
        </row>
        <row r="5733">
          <cell r="I5733">
            <v>0</v>
          </cell>
        </row>
        <row r="5734">
          <cell r="I5734">
            <v>0</v>
          </cell>
        </row>
        <row r="5735">
          <cell r="I5735">
            <v>0</v>
          </cell>
        </row>
        <row r="5736">
          <cell r="I5736">
            <v>0</v>
          </cell>
        </row>
        <row r="5737">
          <cell r="I5737">
            <v>0</v>
          </cell>
        </row>
        <row r="5738">
          <cell r="I5738">
            <v>0</v>
          </cell>
        </row>
        <row r="5739">
          <cell r="I5739">
            <v>0</v>
          </cell>
        </row>
        <row r="5740">
          <cell r="I5740">
            <v>0</v>
          </cell>
        </row>
        <row r="5741">
          <cell r="I5741">
            <v>0</v>
          </cell>
        </row>
        <row r="5742">
          <cell r="I5742">
            <v>0</v>
          </cell>
        </row>
        <row r="5743">
          <cell r="I5743">
            <v>0</v>
          </cell>
        </row>
        <row r="5744">
          <cell r="I5744">
            <v>0</v>
          </cell>
        </row>
        <row r="5745">
          <cell r="I5745">
            <v>0</v>
          </cell>
        </row>
        <row r="5746">
          <cell r="I5746">
            <v>0</v>
          </cell>
        </row>
        <row r="5747">
          <cell r="I5747">
            <v>0</v>
          </cell>
        </row>
        <row r="5748">
          <cell r="I5748">
            <v>0</v>
          </cell>
        </row>
        <row r="5749">
          <cell r="I5749">
            <v>0</v>
          </cell>
        </row>
        <row r="5750">
          <cell r="I5750">
            <v>0</v>
          </cell>
        </row>
        <row r="5751">
          <cell r="I5751">
            <v>0</v>
          </cell>
        </row>
        <row r="5752">
          <cell r="I5752">
            <v>0</v>
          </cell>
        </row>
        <row r="5753">
          <cell r="I5753">
            <v>0</v>
          </cell>
        </row>
        <row r="5754">
          <cell r="I5754">
            <v>0</v>
          </cell>
        </row>
        <row r="5755">
          <cell r="I5755">
            <v>0</v>
          </cell>
        </row>
        <row r="5756">
          <cell r="I5756">
            <v>0</v>
          </cell>
        </row>
        <row r="5757">
          <cell r="I5757">
            <v>0</v>
          </cell>
        </row>
        <row r="5758">
          <cell r="I5758">
            <v>0</v>
          </cell>
        </row>
        <row r="5759">
          <cell r="I5759">
            <v>0</v>
          </cell>
        </row>
        <row r="5760">
          <cell r="I5760">
            <v>0</v>
          </cell>
        </row>
        <row r="5761">
          <cell r="I5761">
            <v>0</v>
          </cell>
        </row>
        <row r="5762">
          <cell r="I5762">
            <v>0</v>
          </cell>
        </row>
        <row r="5763">
          <cell r="I5763">
            <v>0</v>
          </cell>
        </row>
        <row r="5764">
          <cell r="I5764">
            <v>0</v>
          </cell>
        </row>
        <row r="5765">
          <cell r="I5765">
            <v>0</v>
          </cell>
        </row>
        <row r="5766">
          <cell r="I5766">
            <v>0</v>
          </cell>
        </row>
        <row r="5767">
          <cell r="I5767">
            <v>0</v>
          </cell>
        </row>
        <row r="5768">
          <cell r="I5768">
            <v>0</v>
          </cell>
        </row>
        <row r="5769">
          <cell r="I5769">
            <v>0</v>
          </cell>
        </row>
        <row r="5770">
          <cell r="I5770">
            <v>0</v>
          </cell>
        </row>
        <row r="5771">
          <cell r="I5771">
            <v>0</v>
          </cell>
        </row>
        <row r="5772">
          <cell r="I5772">
            <v>0</v>
          </cell>
        </row>
        <row r="5773">
          <cell r="I5773">
            <v>0</v>
          </cell>
        </row>
        <row r="5774">
          <cell r="I5774">
            <v>0</v>
          </cell>
        </row>
        <row r="5775">
          <cell r="I5775">
            <v>0</v>
          </cell>
        </row>
        <row r="5776">
          <cell r="I5776">
            <v>0</v>
          </cell>
        </row>
        <row r="5777">
          <cell r="I5777">
            <v>0</v>
          </cell>
        </row>
        <row r="5778">
          <cell r="I5778">
            <v>0</v>
          </cell>
        </row>
        <row r="5779">
          <cell r="I5779">
            <v>0</v>
          </cell>
        </row>
        <row r="5780">
          <cell r="I5780">
            <v>0</v>
          </cell>
        </row>
        <row r="5781">
          <cell r="I5781">
            <v>0</v>
          </cell>
        </row>
        <row r="5782">
          <cell r="I5782">
            <v>0</v>
          </cell>
        </row>
        <row r="5783">
          <cell r="I5783">
            <v>0</v>
          </cell>
        </row>
        <row r="5784">
          <cell r="I5784">
            <v>0</v>
          </cell>
        </row>
        <row r="5785">
          <cell r="I5785">
            <v>0</v>
          </cell>
        </row>
        <row r="5786">
          <cell r="I5786">
            <v>0</v>
          </cell>
        </row>
        <row r="5787">
          <cell r="I5787">
            <v>0</v>
          </cell>
        </row>
        <row r="5788">
          <cell r="I5788">
            <v>0</v>
          </cell>
        </row>
        <row r="5789">
          <cell r="I5789">
            <v>0</v>
          </cell>
        </row>
        <row r="5790">
          <cell r="I5790">
            <v>0</v>
          </cell>
        </row>
        <row r="5791">
          <cell r="I5791">
            <v>0</v>
          </cell>
        </row>
        <row r="5792">
          <cell r="I5792">
            <v>0</v>
          </cell>
        </row>
        <row r="5793">
          <cell r="I5793">
            <v>0</v>
          </cell>
        </row>
        <row r="5794">
          <cell r="I5794">
            <v>0</v>
          </cell>
        </row>
        <row r="5795">
          <cell r="I5795">
            <v>0</v>
          </cell>
        </row>
        <row r="5796">
          <cell r="I5796">
            <v>0</v>
          </cell>
        </row>
        <row r="5797">
          <cell r="I5797">
            <v>0</v>
          </cell>
        </row>
        <row r="5798">
          <cell r="I5798">
            <v>0</v>
          </cell>
        </row>
        <row r="5799">
          <cell r="I5799">
            <v>0</v>
          </cell>
        </row>
        <row r="5800">
          <cell r="I5800">
            <v>0</v>
          </cell>
        </row>
        <row r="5801">
          <cell r="I5801">
            <v>0</v>
          </cell>
        </row>
        <row r="5802">
          <cell r="I5802">
            <v>0</v>
          </cell>
        </row>
        <row r="5803">
          <cell r="I5803">
            <v>0</v>
          </cell>
        </row>
        <row r="5804">
          <cell r="I5804">
            <v>0</v>
          </cell>
        </row>
        <row r="5805">
          <cell r="I5805">
            <v>0</v>
          </cell>
        </row>
        <row r="5806">
          <cell r="I5806">
            <v>0</v>
          </cell>
        </row>
        <row r="5807">
          <cell r="I5807">
            <v>0</v>
          </cell>
        </row>
        <row r="5808">
          <cell r="I5808">
            <v>0</v>
          </cell>
        </row>
        <row r="5809">
          <cell r="I5809">
            <v>0</v>
          </cell>
        </row>
        <row r="5810">
          <cell r="I5810">
            <v>0</v>
          </cell>
        </row>
        <row r="5811">
          <cell r="I5811">
            <v>0</v>
          </cell>
        </row>
        <row r="5812">
          <cell r="I5812">
            <v>0</v>
          </cell>
        </row>
        <row r="5813">
          <cell r="I5813">
            <v>0</v>
          </cell>
        </row>
        <row r="5814">
          <cell r="I5814">
            <v>0</v>
          </cell>
        </row>
        <row r="5815">
          <cell r="I5815">
            <v>0</v>
          </cell>
        </row>
        <row r="5816">
          <cell r="I5816">
            <v>0</v>
          </cell>
        </row>
        <row r="5817">
          <cell r="I5817">
            <v>0</v>
          </cell>
        </row>
        <row r="5818">
          <cell r="I5818">
            <v>0</v>
          </cell>
        </row>
        <row r="5819">
          <cell r="I5819">
            <v>0</v>
          </cell>
        </row>
        <row r="5820">
          <cell r="I5820">
            <v>0</v>
          </cell>
        </row>
        <row r="5821">
          <cell r="I5821">
            <v>0</v>
          </cell>
        </row>
        <row r="5822">
          <cell r="I5822">
            <v>0</v>
          </cell>
        </row>
        <row r="5823">
          <cell r="I5823">
            <v>0</v>
          </cell>
        </row>
        <row r="5824">
          <cell r="I5824">
            <v>0</v>
          </cell>
        </row>
        <row r="5825">
          <cell r="I5825">
            <v>0</v>
          </cell>
        </row>
        <row r="5826">
          <cell r="I5826">
            <v>0</v>
          </cell>
        </row>
        <row r="5827">
          <cell r="I5827">
            <v>0</v>
          </cell>
        </row>
        <row r="5828">
          <cell r="I5828">
            <v>0</v>
          </cell>
        </row>
        <row r="5829">
          <cell r="I5829">
            <v>0</v>
          </cell>
        </row>
        <row r="5830">
          <cell r="I5830">
            <v>0</v>
          </cell>
        </row>
        <row r="5831">
          <cell r="I5831">
            <v>0</v>
          </cell>
        </row>
        <row r="5832">
          <cell r="I5832">
            <v>0</v>
          </cell>
        </row>
        <row r="5833">
          <cell r="I5833">
            <v>0</v>
          </cell>
        </row>
        <row r="5834">
          <cell r="I5834">
            <v>0</v>
          </cell>
        </row>
        <row r="5835">
          <cell r="I5835">
            <v>0</v>
          </cell>
        </row>
        <row r="5836">
          <cell r="I5836">
            <v>0</v>
          </cell>
        </row>
        <row r="5837">
          <cell r="I5837">
            <v>0</v>
          </cell>
        </row>
        <row r="5838">
          <cell r="I5838">
            <v>0</v>
          </cell>
        </row>
        <row r="5839">
          <cell r="I5839">
            <v>0</v>
          </cell>
        </row>
        <row r="5840">
          <cell r="I5840">
            <v>0</v>
          </cell>
        </row>
        <row r="5841">
          <cell r="I5841">
            <v>0</v>
          </cell>
        </row>
        <row r="5842">
          <cell r="I5842">
            <v>0</v>
          </cell>
        </row>
        <row r="5843">
          <cell r="I5843">
            <v>0</v>
          </cell>
        </row>
        <row r="5844">
          <cell r="I5844">
            <v>0</v>
          </cell>
        </row>
        <row r="5845">
          <cell r="I5845">
            <v>0</v>
          </cell>
        </row>
        <row r="5846">
          <cell r="I5846">
            <v>0</v>
          </cell>
        </row>
        <row r="5847">
          <cell r="I5847">
            <v>0</v>
          </cell>
        </row>
        <row r="5848">
          <cell r="I5848">
            <v>0</v>
          </cell>
        </row>
        <row r="5849">
          <cell r="I5849">
            <v>0</v>
          </cell>
        </row>
        <row r="5850">
          <cell r="I5850">
            <v>0</v>
          </cell>
        </row>
        <row r="5851">
          <cell r="I5851">
            <v>0</v>
          </cell>
        </row>
        <row r="5852">
          <cell r="I5852">
            <v>0</v>
          </cell>
        </row>
        <row r="5853">
          <cell r="I5853">
            <v>0</v>
          </cell>
        </row>
        <row r="5854">
          <cell r="I5854">
            <v>0</v>
          </cell>
        </row>
        <row r="5855">
          <cell r="I5855">
            <v>0</v>
          </cell>
        </row>
        <row r="5856">
          <cell r="I5856">
            <v>0</v>
          </cell>
        </row>
        <row r="5857">
          <cell r="I5857">
            <v>0</v>
          </cell>
        </row>
        <row r="5858">
          <cell r="I5858">
            <v>0</v>
          </cell>
        </row>
        <row r="5859">
          <cell r="I5859">
            <v>0</v>
          </cell>
        </row>
        <row r="5860">
          <cell r="I5860">
            <v>0</v>
          </cell>
        </row>
        <row r="5861">
          <cell r="I5861">
            <v>0</v>
          </cell>
        </row>
        <row r="5862">
          <cell r="I5862">
            <v>0</v>
          </cell>
        </row>
        <row r="5863">
          <cell r="I5863">
            <v>0</v>
          </cell>
        </row>
        <row r="5864">
          <cell r="I5864">
            <v>0</v>
          </cell>
        </row>
        <row r="5865">
          <cell r="I5865">
            <v>0</v>
          </cell>
        </row>
        <row r="5866">
          <cell r="I5866">
            <v>0</v>
          </cell>
        </row>
        <row r="5867">
          <cell r="I5867">
            <v>0</v>
          </cell>
        </row>
        <row r="5868">
          <cell r="I5868">
            <v>0</v>
          </cell>
        </row>
        <row r="5869">
          <cell r="I5869">
            <v>0</v>
          </cell>
        </row>
        <row r="5870">
          <cell r="I5870">
            <v>0</v>
          </cell>
        </row>
        <row r="5871">
          <cell r="I5871">
            <v>0</v>
          </cell>
        </row>
        <row r="5872">
          <cell r="I5872">
            <v>0</v>
          </cell>
        </row>
        <row r="5873">
          <cell r="I5873">
            <v>0</v>
          </cell>
        </row>
        <row r="5874">
          <cell r="I5874">
            <v>0</v>
          </cell>
        </row>
        <row r="5875">
          <cell r="I5875">
            <v>0</v>
          </cell>
        </row>
        <row r="5876">
          <cell r="I5876">
            <v>0</v>
          </cell>
        </row>
        <row r="5877">
          <cell r="I5877">
            <v>0</v>
          </cell>
        </row>
        <row r="5878">
          <cell r="I5878">
            <v>0</v>
          </cell>
        </row>
        <row r="5879">
          <cell r="I5879">
            <v>0</v>
          </cell>
        </row>
        <row r="5880">
          <cell r="I5880">
            <v>0</v>
          </cell>
        </row>
        <row r="5881">
          <cell r="I5881">
            <v>0</v>
          </cell>
        </row>
        <row r="5882">
          <cell r="I5882">
            <v>0</v>
          </cell>
        </row>
        <row r="5883">
          <cell r="I5883">
            <v>0</v>
          </cell>
        </row>
        <row r="5884">
          <cell r="I5884">
            <v>0</v>
          </cell>
        </row>
        <row r="5885">
          <cell r="I5885">
            <v>0</v>
          </cell>
        </row>
        <row r="5886">
          <cell r="I5886">
            <v>0</v>
          </cell>
        </row>
        <row r="5887">
          <cell r="I5887">
            <v>0</v>
          </cell>
        </row>
        <row r="5888">
          <cell r="I5888">
            <v>0</v>
          </cell>
        </row>
        <row r="5889">
          <cell r="I5889">
            <v>0</v>
          </cell>
        </row>
        <row r="5890">
          <cell r="I5890">
            <v>0</v>
          </cell>
        </row>
        <row r="5891">
          <cell r="I5891">
            <v>0</v>
          </cell>
        </row>
        <row r="5892">
          <cell r="I5892">
            <v>0</v>
          </cell>
        </row>
        <row r="5893">
          <cell r="I5893">
            <v>0</v>
          </cell>
        </row>
        <row r="5894">
          <cell r="I5894">
            <v>0</v>
          </cell>
        </row>
        <row r="5895">
          <cell r="I5895">
            <v>0</v>
          </cell>
        </row>
        <row r="5896">
          <cell r="I5896">
            <v>0</v>
          </cell>
        </row>
        <row r="5897">
          <cell r="I5897">
            <v>0</v>
          </cell>
        </row>
        <row r="5898">
          <cell r="I5898">
            <v>0</v>
          </cell>
        </row>
        <row r="5899">
          <cell r="I5899">
            <v>0</v>
          </cell>
        </row>
        <row r="5900">
          <cell r="I5900">
            <v>0</v>
          </cell>
        </row>
        <row r="5901">
          <cell r="I5901">
            <v>0</v>
          </cell>
        </row>
        <row r="5902">
          <cell r="I5902">
            <v>0</v>
          </cell>
        </row>
        <row r="5903">
          <cell r="I5903">
            <v>0</v>
          </cell>
        </row>
        <row r="5904">
          <cell r="I5904">
            <v>0</v>
          </cell>
        </row>
        <row r="5905">
          <cell r="I5905">
            <v>0</v>
          </cell>
        </row>
        <row r="5906">
          <cell r="I5906">
            <v>0</v>
          </cell>
        </row>
        <row r="5907">
          <cell r="I5907">
            <v>0</v>
          </cell>
        </row>
        <row r="5908">
          <cell r="I5908">
            <v>0</v>
          </cell>
        </row>
        <row r="5909">
          <cell r="I5909">
            <v>0</v>
          </cell>
        </row>
        <row r="5910">
          <cell r="I5910">
            <v>0</v>
          </cell>
        </row>
        <row r="5911">
          <cell r="I5911">
            <v>0</v>
          </cell>
        </row>
        <row r="5912">
          <cell r="I5912">
            <v>0</v>
          </cell>
        </row>
        <row r="5913">
          <cell r="I5913">
            <v>0</v>
          </cell>
        </row>
        <row r="5914">
          <cell r="I5914">
            <v>0</v>
          </cell>
        </row>
        <row r="5915">
          <cell r="I5915">
            <v>0</v>
          </cell>
        </row>
        <row r="5916">
          <cell r="I5916">
            <v>0</v>
          </cell>
        </row>
        <row r="5917">
          <cell r="I5917">
            <v>0</v>
          </cell>
        </row>
        <row r="5918">
          <cell r="I5918">
            <v>0</v>
          </cell>
        </row>
        <row r="5919">
          <cell r="I5919">
            <v>0</v>
          </cell>
        </row>
        <row r="5920">
          <cell r="I5920">
            <v>0</v>
          </cell>
        </row>
        <row r="5921">
          <cell r="I5921">
            <v>0</v>
          </cell>
        </row>
        <row r="5922">
          <cell r="I5922">
            <v>0</v>
          </cell>
        </row>
        <row r="5923">
          <cell r="I5923">
            <v>0</v>
          </cell>
        </row>
        <row r="5924">
          <cell r="I5924">
            <v>0</v>
          </cell>
        </row>
        <row r="5925">
          <cell r="I5925">
            <v>0</v>
          </cell>
        </row>
        <row r="5926">
          <cell r="I5926">
            <v>0</v>
          </cell>
        </row>
        <row r="5927">
          <cell r="I5927">
            <v>0</v>
          </cell>
        </row>
        <row r="5928">
          <cell r="I5928">
            <v>0</v>
          </cell>
        </row>
        <row r="5929">
          <cell r="I5929">
            <v>0</v>
          </cell>
        </row>
        <row r="5930">
          <cell r="I5930">
            <v>0</v>
          </cell>
        </row>
        <row r="5931">
          <cell r="I5931">
            <v>0</v>
          </cell>
        </row>
        <row r="5932">
          <cell r="I5932">
            <v>0</v>
          </cell>
        </row>
        <row r="5933">
          <cell r="I5933">
            <v>0</v>
          </cell>
        </row>
        <row r="5934">
          <cell r="I5934">
            <v>0</v>
          </cell>
        </row>
        <row r="5935">
          <cell r="I5935">
            <v>0</v>
          </cell>
        </row>
        <row r="5936">
          <cell r="I5936">
            <v>0</v>
          </cell>
        </row>
        <row r="5937">
          <cell r="I5937">
            <v>0</v>
          </cell>
        </row>
        <row r="5938">
          <cell r="I5938">
            <v>0</v>
          </cell>
        </row>
        <row r="5939">
          <cell r="I5939">
            <v>0</v>
          </cell>
        </row>
        <row r="5940">
          <cell r="I5940">
            <v>0</v>
          </cell>
        </row>
        <row r="5941">
          <cell r="I5941">
            <v>0</v>
          </cell>
        </row>
        <row r="5942">
          <cell r="I5942">
            <v>0</v>
          </cell>
        </row>
        <row r="5943">
          <cell r="I5943">
            <v>0</v>
          </cell>
        </row>
        <row r="5944">
          <cell r="I5944">
            <v>0</v>
          </cell>
        </row>
        <row r="5945">
          <cell r="I5945">
            <v>0</v>
          </cell>
        </row>
        <row r="5946">
          <cell r="I5946">
            <v>0</v>
          </cell>
        </row>
        <row r="5947">
          <cell r="I5947">
            <v>0</v>
          </cell>
        </row>
        <row r="5948">
          <cell r="I5948">
            <v>0</v>
          </cell>
        </row>
        <row r="5949">
          <cell r="I5949">
            <v>0</v>
          </cell>
        </row>
        <row r="5950">
          <cell r="I5950">
            <v>0</v>
          </cell>
        </row>
        <row r="5951">
          <cell r="I5951">
            <v>0</v>
          </cell>
        </row>
        <row r="5952">
          <cell r="I5952">
            <v>0</v>
          </cell>
        </row>
        <row r="5953">
          <cell r="I5953">
            <v>0</v>
          </cell>
        </row>
        <row r="5954">
          <cell r="I5954">
            <v>0</v>
          </cell>
        </row>
        <row r="5955">
          <cell r="I5955">
            <v>0</v>
          </cell>
        </row>
        <row r="5956">
          <cell r="I5956">
            <v>0</v>
          </cell>
        </row>
        <row r="5957">
          <cell r="I5957">
            <v>0</v>
          </cell>
        </row>
        <row r="5958">
          <cell r="I5958">
            <v>0</v>
          </cell>
        </row>
        <row r="5959">
          <cell r="I5959">
            <v>0</v>
          </cell>
        </row>
        <row r="5960">
          <cell r="I5960">
            <v>0</v>
          </cell>
        </row>
        <row r="5961">
          <cell r="I5961">
            <v>0</v>
          </cell>
        </row>
        <row r="5962">
          <cell r="I5962">
            <v>0</v>
          </cell>
        </row>
        <row r="5963">
          <cell r="I5963">
            <v>0</v>
          </cell>
        </row>
        <row r="5964">
          <cell r="I5964">
            <v>0</v>
          </cell>
        </row>
        <row r="5965">
          <cell r="I5965">
            <v>0</v>
          </cell>
        </row>
        <row r="5966">
          <cell r="I5966">
            <v>0</v>
          </cell>
        </row>
        <row r="5967">
          <cell r="I5967">
            <v>0</v>
          </cell>
        </row>
        <row r="5968">
          <cell r="I5968">
            <v>0</v>
          </cell>
        </row>
        <row r="5969">
          <cell r="I5969">
            <v>0</v>
          </cell>
        </row>
        <row r="5970">
          <cell r="I5970">
            <v>0</v>
          </cell>
        </row>
        <row r="5971">
          <cell r="I5971">
            <v>0</v>
          </cell>
        </row>
        <row r="5972">
          <cell r="I5972">
            <v>0</v>
          </cell>
        </row>
        <row r="5973">
          <cell r="I5973">
            <v>0</v>
          </cell>
        </row>
        <row r="5974">
          <cell r="I5974">
            <v>0</v>
          </cell>
        </row>
        <row r="5975">
          <cell r="I5975">
            <v>0</v>
          </cell>
        </row>
        <row r="5976">
          <cell r="I5976">
            <v>0</v>
          </cell>
        </row>
        <row r="5977">
          <cell r="I5977">
            <v>0</v>
          </cell>
        </row>
        <row r="5978">
          <cell r="I5978">
            <v>0</v>
          </cell>
        </row>
        <row r="5979">
          <cell r="I5979">
            <v>0</v>
          </cell>
        </row>
        <row r="5980">
          <cell r="I5980">
            <v>0</v>
          </cell>
        </row>
        <row r="5981">
          <cell r="I5981">
            <v>0</v>
          </cell>
        </row>
        <row r="5982">
          <cell r="I5982">
            <v>0</v>
          </cell>
        </row>
        <row r="5983">
          <cell r="I5983">
            <v>0</v>
          </cell>
        </row>
        <row r="5984">
          <cell r="I5984">
            <v>0</v>
          </cell>
        </row>
        <row r="5985">
          <cell r="I5985">
            <v>0</v>
          </cell>
        </row>
        <row r="5986">
          <cell r="I5986">
            <v>0</v>
          </cell>
        </row>
        <row r="5987">
          <cell r="I5987">
            <v>0</v>
          </cell>
        </row>
        <row r="5988">
          <cell r="I5988">
            <v>0</v>
          </cell>
        </row>
        <row r="5989">
          <cell r="I5989">
            <v>0</v>
          </cell>
        </row>
        <row r="5990">
          <cell r="I5990">
            <v>0</v>
          </cell>
        </row>
        <row r="5991">
          <cell r="I5991">
            <v>0</v>
          </cell>
        </row>
        <row r="5992">
          <cell r="I5992">
            <v>0</v>
          </cell>
        </row>
        <row r="5993">
          <cell r="I5993">
            <v>0</v>
          </cell>
        </row>
        <row r="5994">
          <cell r="I5994">
            <v>0</v>
          </cell>
        </row>
        <row r="5995">
          <cell r="I5995">
            <v>0</v>
          </cell>
        </row>
        <row r="5996">
          <cell r="I5996">
            <v>0</v>
          </cell>
        </row>
        <row r="5997">
          <cell r="I5997">
            <v>0</v>
          </cell>
        </row>
        <row r="5998">
          <cell r="I5998">
            <v>0</v>
          </cell>
        </row>
        <row r="5999">
          <cell r="I5999">
            <v>0</v>
          </cell>
        </row>
        <row r="6000">
          <cell r="I6000">
            <v>0</v>
          </cell>
        </row>
        <row r="6001">
          <cell r="I6001">
            <v>0</v>
          </cell>
        </row>
        <row r="6002">
          <cell r="I6002">
            <v>0</v>
          </cell>
        </row>
        <row r="6003">
          <cell r="I6003">
            <v>0</v>
          </cell>
        </row>
        <row r="6004">
          <cell r="I6004">
            <v>0</v>
          </cell>
        </row>
        <row r="6005">
          <cell r="I6005">
            <v>0</v>
          </cell>
        </row>
        <row r="6006">
          <cell r="I6006">
            <v>0</v>
          </cell>
        </row>
        <row r="6007">
          <cell r="I6007">
            <v>0</v>
          </cell>
        </row>
        <row r="6008">
          <cell r="I6008">
            <v>0</v>
          </cell>
        </row>
        <row r="6009">
          <cell r="I6009">
            <v>0</v>
          </cell>
        </row>
        <row r="6010">
          <cell r="I6010">
            <v>0</v>
          </cell>
        </row>
        <row r="6011">
          <cell r="I6011">
            <v>0</v>
          </cell>
        </row>
        <row r="6012">
          <cell r="I6012">
            <v>0</v>
          </cell>
        </row>
        <row r="6013">
          <cell r="I6013">
            <v>0</v>
          </cell>
        </row>
        <row r="6014">
          <cell r="I6014">
            <v>0</v>
          </cell>
        </row>
        <row r="6015">
          <cell r="I6015">
            <v>0</v>
          </cell>
        </row>
        <row r="6016">
          <cell r="I6016">
            <v>0</v>
          </cell>
        </row>
        <row r="6017">
          <cell r="I6017">
            <v>0</v>
          </cell>
        </row>
        <row r="6018">
          <cell r="I6018">
            <v>0</v>
          </cell>
        </row>
        <row r="6019">
          <cell r="I6019">
            <v>0</v>
          </cell>
        </row>
        <row r="6020">
          <cell r="I6020">
            <v>0</v>
          </cell>
        </row>
        <row r="6021">
          <cell r="I6021">
            <v>0</v>
          </cell>
        </row>
        <row r="6022">
          <cell r="I6022">
            <v>0</v>
          </cell>
        </row>
        <row r="6023">
          <cell r="I6023">
            <v>0</v>
          </cell>
        </row>
        <row r="6024">
          <cell r="I6024">
            <v>0</v>
          </cell>
        </row>
        <row r="6025">
          <cell r="I6025">
            <v>0</v>
          </cell>
        </row>
        <row r="6026">
          <cell r="I6026">
            <v>0</v>
          </cell>
        </row>
        <row r="6027">
          <cell r="I6027">
            <v>0</v>
          </cell>
        </row>
        <row r="6028">
          <cell r="I6028">
            <v>0</v>
          </cell>
        </row>
        <row r="6029">
          <cell r="I6029">
            <v>0</v>
          </cell>
        </row>
        <row r="6030">
          <cell r="I6030">
            <v>0</v>
          </cell>
        </row>
        <row r="6031">
          <cell r="I6031">
            <v>0</v>
          </cell>
        </row>
        <row r="6032">
          <cell r="I6032">
            <v>0</v>
          </cell>
        </row>
        <row r="6033">
          <cell r="I6033">
            <v>0</v>
          </cell>
        </row>
        <row r="6034">
          <cell r="I6034">
            <v>0</v>
          </cell>
        </row>
        <row r="6035">
          <cell r="I6035">
            <v>0</v>
          </cell>
        </row>
        <row r="6036">
          <cell r="I6036">
            <v>0</v>
          </cell>
        </row>
        <row r="6037">
          <cell r="I6037">
            <v>0</v>
          </cell>
        </row>
        <row r="6038">
          <cell r="I6038">
            <v>0</v>
          </cell>
        </row>
        <row r="6039">
          <cell r="I6039">
            <v>0</v>
          </cell>
        </row>
        <row r="6040">
          <cell r="I6040">
            <v>0</v>
          </cell>
        </row>
        <row r="6041">
          <cell r="I6041">
            <v>0</v>
          </cell>
        </row>
        <row r="6042">
          <cell r="I6042">
            <v>0</v>
          </cell>
        </row>
        <row r="6043">
          <cell r="I6043">
            <v>0</v>
          </cell>
        </row>
        <row r="6044">
          <cell r="I6044">
            <v>0</v>
          </cell>
        </row>
        <row r="6045">
          <cell r="I6045">
            <v>0</v>
          </cell>
        </row>
        <row r="6046">
          <cell r="I6046">
            <v>0</v>
          </cell>
        </row>
        <row r="6047">
          <cell r="I6047">
            <v>0</v>
          </cell>
        </row>
        <row r="6048">
          <cell r="I6048">
            <v>0</v>
          </cell>
        </row>
        <row r="6049">
          <cell r="I6049">
            <v>0</v>
          </cell>
        </row>
        <row r="6050">
          <cell r="I6050">
            <v>0</v>
          </cell>
        </row>
        <row r="6051">
          <cell r="I6051">
            <v>0</v>
          </cell>
        </row>
        <row r="6052">
          <cell r="I6052">
            <v>0</v>
          </cell>
        </row>
        <row r="6053">
          <cell r="I6053">
            <v>0</v>
          </cell>
        </row>
        <row r="6054">
          <cell r="I6054">
            <v>0</v>
          </cell>
        </row>
        <row r="6055">
          <cell r="I6055">
            <v>0</v>
          </cell>
        </row>
        <row r="6056">
          <cell r="I6056">
            <v>0</v>
          </cell>
        </row>
        <row r="6057">
          <cell r="I6057">
            <v>0</v>
          </cell>
        </row>
        <row r="6058">
          <cell r="I6058">
            <v>0</v>
          </cell>
        </row>
        <row r="6059">
          <cell r="I6059">
            <v>0</v>
          </cell>
        </row>
        <row r="6060">
          <cell r="I6060">
            <v>0</v>
          </cell>
        </row>
        <row r="6061">
          <cell r="I6061">
            <v>0</v>
          </cell>
        </row>
        <row r="6062">
          <cell r="I6062">
            <v>0</v>
          </cell>
        </row>
        <row r="6063">
          <cell r="I6063">
            <v>0</v>
          </cell>
        </row>
        <row r="6064">
          <cell r="I6064">
            <v>0</v>
          </cell>
        </row>
        <row r="6065">
          <cell r="I6065">
            <v>0</v>
          </cell>
        </row>
        <row r="6066">
          <cell r="I6066">
            <v>0</v>
          </cell>
        </row>
        <row r="6067">
          <cell r="I6067">
            <v>0</v>
          </cell>
        </row>
        <row r="6068">
          <cell r="I6068">
            <v>0</v>
          </cell>
        </row>
        <row r="6069">
          <cell r="I6069">
            <v>0</v>
          </cell>
        </row>
        <row r="6070">
          <cell r="I6070">
            <v>0</v>
          </cell>
        </row>
        <row r="6071">
          <cell r="I6071">
            <v>0</v>
          </cell>
        </row>
        <row r="6072">
          <cell r="I6072">
            <v>0</v>
          </cell>
        </row>
        <row r="6073">
          <cell r="I6073">
            <v>0</v>
          </cell>
        </row>
        <row r="6074">
          <cell r="I6074">
            <v>0</v>
          </cell>
        </row>
        <row r="6075">
          <cell r="I6075">
            <v>0</v>
          </cell>
        </row>
        <row r="6076">
          <cell r="I6076">
            <v>0</v>
          </cell>
        </row>
        <row r="6077">
          <cell r="I6077">
            <v>0</v>
          </cell>
        </row>
        <row r="6078">
          <cell r="I6078">
            <v>0</v>
          </cell>
        </row>
        <row r="6079">
          <cell r="I6079">
            <v>0</v>
          </cell>
        </row>
        <row r="6080">
          <cell r="I6080">
            <v>0</v>
          </cell>
        </row>
        <row r="6081">
          <cell r="I6081">
            <v>0</v>
          </cell>
        </row>
        <row r="6082">
          <cell r="I6082">
            <v>0</v>
          </cell>
        </row>
        <row r="6083">
          <cell r="I6083">
            <v>0</v>
          </cell>
        </row>
        <row r="6084">
          <cell r="I6084">
            <v>0</v>
          </cell>
        </row>
        <row r="6085">
          <cell r="I6085">
            <v>0</v>
          </cell>
        </row>
        <row r="6086">
          <cell r="I6086">
            <v>0</v>
          </cell>
        </row>
        <row r="6087">
          <cell r="I6087">
            <v>0</v>
          </cell>
        </row>
        <row r="6088">
          <cell r="I6088">
            <v>0</v>
          </cell>
        </row>
        <row r="6089">
          <cell r="I6089">
            <v>0</v>
          </cell>
        </row>
        <row r="6090">
          <cell r="I6090">
            <v>0</v>
          </cell>
        </row>
        <row r="6091">
          <cell r="I6091">
            <v>0</v>
          </cell>
        </row>
        <row r="6092">
          <cell r="I6092">
            <v>0</v>
          </cell>
        </row>
        <row r="6093">
          <cell r="I6093">
            <v>0</v>
          </cell>
        </row>
        <row r="6094">
          <cell r="I6094">
            <v>0</v>
          </cell>
        </row>
        <row r="6095">
          <cell r="I6095">
            <v>0</v>
          </cell>
        </row>
        <row r="6096">
          <cell r="I6096">
            <v>0</v>
          </cell>
        </row>
        <row r="6097">
          <cell r="I6097">
            <v>0</v>
          </cell>
        </row>
        <row r="6098">
          <cell r="I6098">
            <v>0</v>
          </cell>
        </row>
        <row r="6099">
          <cell r="I6099">
            <v>0</v>
          </cell>
        </row>
        <row r="6100">
          <cell r="I6100">
            <v>0</v>
          </cell>
        </row>
        <row r="6101">
          <cell r="I6101">
            <v>0</v>
          </cell>
        </row>
        <row r="6102">
          <cell r="I6102">
            <v>0</v>
          </cell>
        </row>
        <row r="6103">
          <cell r="I6103">
            <v>0</v>
          </cell>
        </row>
        <row r="6104">
          <cell r="I6104">
            <v>0</v>
          </cell>
        </row>
        <row r="6105">
          <cell r="I6105">
            <v>0</v>
          </cell>
        </row>
        <row r="6106">
          <cell r="I6106">
            <v>0</v>
          </cell>
        </row>
        <row r="6107">
          <cell r="I6107">
            <v>0</v>
          </cell>
        </row>
        <row r="6108">
          <cell r="I6108">
            <v>0</v>
          </cell>
        </row>
        <row r="6109">
          <cell r="I6109">
            <v>0</v>
          </cell>
        </row>
        <row r="6110">
          <cell r="I6110">
            <v>0</v>
          </cell>
        </row>
        <row r="6111">
          <cell r="I6111">
            <v>0</v>
          </cell>
        </row>
        <row r="6112">
          <cell r="I6112">
            <v>0</v>
          </cell>
        </row>
        <row r="6113">
          <cell r="I6113">
            <v>0</v>
          </cell>
        </row>
        <row r="6114">
          <cell r="I6114">
            <v>0</v>
          </cell>
        </row>
        <row r="6115">
          <cell r="I6115">
            <v>0</v>
          </cell>
        </row>
        <row r="6116">
          <cell r="I6116">
            <v>0</v>
          </cell>
        </row>
        <row r="6117">
          <cell r="I6117">
            <v>0</v>
          </cell>
        </row>
        <row r="6118">
          <cell r="I6118">
            <v>0</v>
          </cell>
        </row>
        <row r="6119">
          <cell r="I6119">
            <v>0</v>
          </cell>
        </row>
        <row r="6120">
          <cell r="I6120">
            <v>0</v>
          </cell>
        </row>
        <row r="6121">
          <cell r="I6121">
            <v>0</v>
          </cell>
        </row>
        <row r="6122">
          <cell r="I6122">
            <v>0</v>
          </cell>
        </row>
        <row r="6123">
          <cell r="I6123">
            <v>0</v>
          </cell>
        </row>
        <row r="6124">
          <cell r="I6124">
            <v>0</v>
          </cell>
        </row>
        <row r="6125">
          <cell r="I6125">
            <v>0</v>
          </cell>
        </row>
        <row r="6126">
          <cell r="I6126">
            <v>0</v>
          </cell>
        </row>
        <row r="6127">
          <cell r="I6127">
            <v>0</v>
          </cell>
        </row>
        <row r="6128">
          <cell r="I6128">
            <v>0</v>
          </cell>
        </row>
        <row r="6129">
          <cell r="I6129">
            <v>0</v>
          </cell>
        </row>
        <row r="6130">
          <cell r="I6130">
            <v>0</v>
          </cell>
        </row>
        <row r="6131">
          <cell r="I6131">
            <v>0</v>
          </cell>
        </row>
        <row r="6132">
          <cell r="I6132">
            <v>0</v>
          </cell>
        </row>
        <row r="6133">
          <cell r="I6133">
            <v>0</v>
          </cell>
        </row>
        <row r="6134">
          <cell r="I6134">
            <v>0</v>
          </cell>
        </row>
        <row r="6135">
          <cell r="I6135">
            <v>0</v>
          </cell>
        </row>
        <row r="6136">
          <cell r="I6136">
            <v>0</v>
          </cell>
        </row>
        <row r="6137">
          <cell r="I6137">
            <v>0</v>
          </cell>
        </row>
        <row r="6138">
          <cell r="I6138">
            <v>0</v>
          </cell>
        </row>
        <row r="6139">
          <cell r="I6139">
            <v>0</v>
          </cell>
        </row>
        <row r="6140">
          <cell r="I6140">
            <v>0</v>
          </cell>
        </row>
        <row r="6141">
          <cell r="I6141">
            <v>0</v>
          </cell>
        </row>
        <row r="6142">
          <cell r="I6142">
            <v>0</v>
          </cell>
        </row>
        <row r="6143">
          <cell r="I6143">
            <v>0</v>
          </cell>
        </row>
        <row r="6144">
          <cell r="I6144">
            <v>0</v>
          </cell>
        </row>
        <row r="6145">
          <cell r="I6145">
            <v>0</v>
          </cell>
        </row>
        <row r="6146">
          <cell r="I6146">
            <v>0</v>
          </cell>
        </row>
        <row r="6147">
          <cell r="I6147">
            <v>0</v>
          </cell>
        </row>
        <row r="6148">
          <cell r="I6148">
            <v>0</v>
          </cell>
        </row>
        <row r="6149">
          <cell r="I6149">
            <v>0</v>
          </cell>
        </row>
        <row r="6150">
          <cell r="I6150">
            <v>0</v>
          </cell>
        </row>
        <row r="6151">
          <cell r="I6151">
            <v>0</v>
          </cell>
        </row>
        <row r="6152">
          <cell r="I6152">
            <v>0</v>
          </cell>
        </row>
        <row r="6153">
          <cell r="I6153">
            <v>0</v>
          </cell>
        </row>
        <row r="6154">
          <cell r="I6154">
            <v>0</v>
          </cell>
        </row>
        <row r="6155">
          <cell r="I6155">
            <v>0</v>
          </cell>
        </row>
        <row r="6156">
          <cell r="I6156">
            <v>0</v>
          </cell>
        </row>
        <row r="6157">
          <cell r="I6157">
            <v>0</v>
          </cell>
        </row>
        <row r="6158">
          <cell r="I6158">
            <v>0</v>
          </cell>
        </row>
        <row r="6159">
          <cell r="I6159">
            <v>0</v>
          </cell>
        </row>
        <row r="6160">
          <cell r="I6160">
            <v>0</v>
          </cell>
        </row>
        <row r="6161">
          <cell r="I6161">
            <v>0</v>
          </cell>
        </row>
        <row r="6162">
          <cell r="I6162">
            <v>0</v>
          </cell>
        </row>
        <row r="6163">
          <cell r="I6163">
            <v>0</v>
          </cell>
        </row>
        <row r="6164">
          <cell r="I6164">
            <v>0</v>
          </cell>
        </row>
        <row r="6165">
          <cell r="I6165">
            <v>0</v>
          </cell>
        </row>
        <row r="6166">
          <cell r="I6166">
            <v>0</v>
          </cell>
        </row>
        <row r="6167">
          <cell r="I6167">
            <v>0</v>
          </cell>
        </row>
        <row r="6168">
          <cell r="I6168">
            <v>0</v>
          </cell>
        </row>
        <row r="6169">
          <cell r="I6169">
            <v>0</v>
          </cell>
        </row>
        <row r="6170">
          <cell r="I6170">
            <v>0</v>
          </cell>
        </row>
        <row r="6171">
          <cell r="I6171">
            <v>0</v>
          </cell>
        </row>
        <row r="6172">
          <cell r="I6172">
            <v>0</v>
          </cell>
        </row>
        <row r="6173">
          <cell r="I6173">
            <v>0</v>
          </cell>
        </row>
        <row r="6174">
          <cell r="I6174">
            <v>0</v>
          </cell>
        </row>
        <row r="6175">
          <cell r="I6175">
            <v>0</v>
          </cell>
        </row>
        <row r="6176">
          <cell r="I6176">
            <v>0</v>
          </cell>
        </row>
        <row r="6177">
          <cell r="I6177">
            <v>0</v>
          </cell>
        </row>
        <row r="6178">
          <cell r="I6178">
            <v>0</v>
          </cell>
        </row>
        <row r="6179">
          <cell r="I6179">
            <v>0</v>
          </cell>
        </row>
        <row r="6180">
          <cell r="I6180">
            <v>0</v>
          </cell>
        </row>
        <row r="6181">
          <cell r="I6181">
            <v>0</v>
          </cell>
        </row>
        <row r="6182">
          <cell r="I6182">
            <v>0</v>
          </cell>
        </row>
        <row r="6183">
          <cell r="I6183">
            <v>0</v>
          </cell>
        </row>
        <row r="6184">
          <cell r="I6184">
            <v>0</v>
          </cell>
        </row>
        <row r="6185">
          <cell r="I6185">
            <v>0</v>
          </cell>
        </row>
        <row r="6186">
          <cell r="I6186">
            <v>0</v>
          </cell>
        </row>
        <row r="6187">
          <cell r="I6187">
            <v>0</v>
          </cell>
        </row>
        <row r="6188">
          <cell r="I6188">
            <v>0</v>
          </cell>
        </row>
        <row r="6189">
          <cell r="I6189">
            <v>0</v>
          </cell>
        </row>
        <row r="6190">
          <cell r="I6190">
            <v>0</v>
          </cell>
        </row>
        <row r="6191">
          <cell r="I6191">
            <v>0</v>
          </cell>
        </row>
        <row r="6192">
          <cell r="I6192">
            <v>0</v>
          </cell>
        </row>
        <row r="6193">
          <cell r="I6193">
            <v>0</v>
          </cell>
        </row>
        <row r="6194">
          <cell r="I6194">
            <v>0</v>
          </cell>
        </row>
        <row r="6195">
          <cell r="I6195">
            <v>0</v>
          </cell>
        </row>
        <row r="6196">
          <cell r="I6196">
            <v>0</v>
          </cell>
        </row>
        <row r="6197">
          <cell r="I6197">
            <v>0</v>
          </cell>
        </row>
        <row r="6198">
          <cell r="I6198">
            <v>0</v>
          </cell>
        </row>
        <row r="6199">
          <cell r="I6199">
            <v>0</v>
          </cell>
        </row>
        <row r="6200">
          <cell r="I6200">
            <v>0</v>
          </cell>
        </row>
        <row r="6201">
          <cell r="I6201">
            <v>0</v>
          </cell>
        </row>
        <row r="6202">
          <cell r="I6202">
            <v>0</v>
          </cell>
        </row>
        <row r="6203">
          <cell r="I6203">
            <v>0</v>
          </cell>
        </row>
        <row r="6204">
          <cell r="I6204">
            <v>0</v>
          </cell>
        </row>
        <row r="6205">
          <cell r="I6205">
            <v>0</v>
          </cell>
        </row>
        <row r="6206">
          <cell r="I6206">
            <v>0</v>
          </cell>
        </row>
        <row r="6207">
          <cell r="I6207">
            <v>0</v>
          </cell>
        </row>
        <row r="6208">
          <cell r="I6208">
            <v>0</v>
          </cell>
        </row>
        <row r="6209">
          <cell r="I6209">
            <v>0</v>
          </cell>
        </row>
        <row r="6210">
          <cell r="I6210">
            <v>0</v>
          </cell>
        </row>
        <row r="6211">
          <cell r="I6211">
            <v>0</v>
          </cell>
        </row>
        <row r="6212">
          <cell r="I6212">
            <v>0</v>
          </cell>
        </row>
        <row r="6213">
          <cell r="I6213">
            <v>0</v>
          </cell>
        </row>
        <row r="6214">
          <cell r="I6214">
            <v>0</v>
          </cell>
        </row>
        <row r="6215">
          <cell r="I6215">
            <v>0</v>
          </cell>
        </row>
        <row r="6216">
          <cell r="I6216">
            <v>0</v>
          </cell>
        </row>
        <row r="6217">
          <cell r="I6217">
            <v>0</v>
          </cell>
        </row>
        <row r="6218">
          <cell r="I6218">
            <v>0</v>
          </cell>
        </row>
        <row r="6219">
          <cell r="I6219">
            <v>0</v>
          </cell>
        </row>
        <row r="6220">
          <cell r="I6220">
            <v>0</v>
          </cell>
        </row>
        <row r="6221">
          <cell r="I6221">
            <v>0</v>
          </cell>
        </row>
        <row r="6222">
          <cell r="I6222">
            <v>0</v>
          </cell>
        </row>
        <row r="6223">
          <cell r="I6223">
            <v>0</v>
          </cell>
        </row>
        <row r="6224">
          <cell r="I6224">
            <v>0</v>
          </cell>
        </row>
        <row r="6225">
          <cell r="I6225">
            <v>0</v>
          </cell>
        </row>
        <row r="6226">
          <cell r="I6226">
            <v>0</v>
          </cell>
        </row>
        <row r="6227">
          <cell r="I6227">
            <v>0</v>
          </cell>
        </row>
        <row r="6228">
          <cell r="I6228">
            <v>0</v>
          </cell>
        </row>
        <row r="6229">
          <cell r="I6229">
            <v>0</v>
          </cell>
        </row>
        <row r="6230">
          <cell r="I6230">
            <v>0</v>
          </cell>
        </row>
        <row r="6231">
          <cell r="I6231">
            <v>0</v>
          </cell>
        </row>
        <row r="6232">
          <cell r="I6232">
            <v>0</v>
          </cell>
        </row>
        <row r="6233">
          <cell r="I6233">
            <v>0</v>
          </cell>
        </row>
        <row r="6234">
          <cell r="I6234">
            <v>0</v>
          </cell>
        </row>
        <row r="6235">
          <cell r="I6235">
            <v>0</v>
          </cell>
        </row>
        <row r="6236">
          <cell r="I6236">
            <v>0</v>
          </cell>
        </row>
        <row r="6237">
          <cell r="I6237">
            <v>0</v>
          </cell>
        </row>
        <row r="6238">
          <cell r="I6238">
            <v>0</v>
          </cell>
        </row>
        <row r="6239">
          <cell r="I6239">
            <v>0</v>
          </cell>
        </row>
        <row r="6240">
          <cell r="I6240">
            <v>0</v>
          </cell>
        </row>
        <row r="6241">
          <cell r="I6241">
            <v>0</v>
          </cell>
        </row>
        <row r="6242">
          <cell r="I6242">
            <v>0</v>
          </cell>
        </row>
        <row r="6243">
          <cell r="I6243">
            <v>0</v>
          </cell>
        </row>
        <row r="6244">
          <cell r="I6244">
            <v>0</v>
          </cell>
        </row>
        <row r="6245">
          <cell r="I6245">
            <v>0</v>
          </cell>
        </row>
        <row r="6246">
          <cell r="I6246">
            <v>0</v>
          </cell>
        </row>
        <row r="6247">
          <cell r="I6247">
            <v>0</v>
          </cell>
        </row>
        <row r="6248">
          <cell r="I6248">
            <v>0</v>
          </cell>
        </row>
        <row r="6249">
          <cell r="I6249">
            <v>0</v>
          </cell>
        </row>
        <row r="6250">
          <cell r="I6250">
            <v>0</v>
          </cell>
        </row>
        <row r="6251">
          <cell r="I6251">
            <v>0</v>
          </cell>
        </row>
        <row r="6252">
          <cell r="I6252">
            <v>0</v>
          </cell>
        </row>
        <row r="6253">
          <cell r="I6253">
            <v>0</v>
          </cell>
        </row>
        <row r="6254">
          <cell r="I6254">
            <v>0</v>
          </cell>
        </row>
        <row r="6255">
          <cell r="I6255">
            <v>0</v>
          </cell>
        </row>
        <row r="6256">
          <cell r="I6256">
            <v>0</v>
          </cell>
        </row>
        <row r="6257">
          <cell r="I6257">
            <v>0</v>
          </cell>
        </row>
        <row r="6258">
          <cell r="I6258">
            <v>0</v>
          </cell>
        </row>
        <row r="6259">
          <cell r="I6259">
            <v>0</v>
          </cell>
        </row>
        <row r="6260">
          <cell r="I6260">
            <v>0</v>
          </cell>
        </row>
        <row r="6261">
          <cell r="I6261">
            <v>0</v>
          </cell>
        </row>
        <row r="6262">
          <cell r="I6262">
            <v>0</v>
          </cell>
        </row>
        <row r="6263">
          <cell r="I6263">
            <v>0</v>
          </cell>
        </row>
        <row r="6264">
          <cell r="I6264">
            <v>0</v>
          </cell>
        </row>
        <row r="6265">
          <cell r="I6265">
            <v>0</v>
          </cell>
        </row>
        <row r="6266">
          <cell r="I6266">
            <v>0</v>
          </cell>
        </row>
        <row r="6267">
          <cell r="I6267">
            <v>0</v>
          </cell>
        </row>
        <row r="6268">
          <cell r="I6268">
            <v>0</v>
          </cell>
        </row>
        <row r="6269">
          <cell r="I6269">
            <v>0</v>
          </cell>
        </row>
        <row r="6270">
          <cell r="I6270">
            <v>0</v>
          </cell>
        </row>
        <row r="6271">
          <cell r="I6271">
            <v>0</v>
          </cell>
        </row>
        <row r="6272">
          <cell r="I6272">
            <v>0</v>
          </cell>
        </row>
        <row r="6273">
          <cell r="I6273">
            <v>0</v>
          </cell>
        </row>
        <row r="6274">
          <cell r="I6274">
            <v>0</v>
          </cell>
        </row>
        <row r="6275">
          <cell r="I6275">
            <v>0</v>
          </cell>
        </row>
        <row r="6276">
          <cell r="I6276">
            <v>0</v>
          </cell>
        </row>
        <row r="6277">
          <cell r="I6277">
            <v>0</v>
          </cell>
        </row>
        <row r="6278">
          <cell r="I6278">
            <v>0</v>
          </cell>
        </row>
        <row r="6279">
          <cell r="I6279">
            <v>0</v>
          </cell>
        </row>
        <row r="6280">
          <cell r="I6280">
            <v>0</v>
          </cell>
        </row>
        <row r="6281">
          <cell r="I6281">
            <v>0</v>
          </cell>
        </row>
        <row r="6282">
          <cell r="I6282">
            <v>0</v>
          </cell>
        </row>
        <row r="6283">
          <cell r="I6283">
            <v>0</v>
          </cell>
        </row>
        <row r="6284">
          <cell r="I6284">
            <v>0</v>
          </cell>
        </row>
        <row r="6285">
          <cell r="I6285">
            <v>0</v>
          </cell>
        </row>
        <row r="6286">
          <cell r="I6286">
            <v>0</v>
          </cell>
        </row>
        <row r="6287">
          <cell r="I6287">
            <v>0</v>
          </cell>
        </row>
        <row r="6288">
          <cell r="I6288">
            <v>0</v>
          </cell>
        </row>
        <row r="6289">
          <cell r="I6289">
            <v>0</v>
          </cell>
        </row>
        <row r="6290">
          <cell r="I6290">
            <v>0</v>
          </cell>
        </row>
        <row r="6291">
          <cell r="I6291">
            <v>0</v>
          </cell>
        </row>
        <row r="6292">
          <cell r="I6292">
            <v>0</v>
          </cell>
        </row>
        <row r="6293">
          <cell r="I6293">
            <v>0</v>
          </cell>
        </row>
        <row r="6294">
          <cell r="I6294">
            <v>0</v>
          </cell>
        </row>
        <row r="6295">
          <cell r="I6295">
            <v>0</v>
          </cell>
        </row>
        <row r="6296">
          <cell r="I6296">
            <v>0</v>
          </cell>
        </row>
        <row r="6297">
          <cell r="I6297">
            <v>0</v>
          </cell>
        </row>
        <row r="6298">
          <cell r="I6298">
            <v>0</v>
          </cell>
        </row>
        <row r="6299">
          <cell r="I6299">
            <v>0</v>
          </cell>
        </row>
        <row r="6300">
          <cell r="I6300">
            <v>0</v>
          </cell>
        </row>
        <row r="6301">
          <cell r="I6301">
            <v>0</v>
          </cell>
        </row>
        <row r="6302">
          <cell r="I6302">
            <v>0</v>
          </cell>
        </row>
        <row r="6303">
          <cell r="I6303">
            <v>0</v>
          </cell>
        </row>
        <row r="6304">
          <cell r="I6304">
            <v>0</v>
          </cell>
        </row>
        <row r="6305">
          <cell r="I6305">
            <v>0</v>
          </cell>
        </row>
        <row r="6306">
          <cell r="I6306">
            <v>0</v>
          </cell>
        </row>
        <row r="6307">
          <cell r="I6307">
            <v>0</v>
          </cell>
        </row>
        <row r="6308">
          <cell r="I6308">
            <v>0</v>
          </cell>
        </row>
        <row r="6309">
          <cell r="I6309">
            <v>0</v>
          </cell>
        </row>
        <row r="6310">
          <cell r="I6310">
            <v>0</v>
          </cell>
        </row>
        <row r="6311">
          <cell r="I6311">
            <v>0</v>
          </cell>
        </row>
        <row r="6312">
          <cell r="I6312">
            <v>0</v>
          </cell>
        </row>
        <row r="6313">
          <cell r="I6313">
            <v>0</v>
          </cell>
        </row>
        <row r="6314">
          <cell r="I6314">
            <v>0</v>
          </cell>
        </row>
        <row r="6315">
          <cell r="I6315">
            <v>0</v>
          </cell>
        </row>
        <row r="6316">
          <cell r="I6316">
            <v>0</v>
          </cell>
        </row>
        <row r="6317">
          <cell r="I6317">
            <v>0</v>
          </cell>
        </row>
        <row r="6318">
          <cell r="I6318">
            <v>0</v>
          </cell>
        </row>
        <row r="6319">
          <cell r="I6319">
            <v>0</v>
          </cell>
        </row>
        <row r="6320">
          <cell r="I6320">
            <v>0</v>
          </cell>
        </row>
        <row r="6321">
          <cell r="I6321">
            <v>0</v>
          </cell>
        </row>
        <row r="6322">
          <cell r="I6322">
            <v>0</v>
          </cell>
        </row>
        <row r="6323">
          <cell r="I6323">
            <v>0</v>
          </cell>
        </row>
        <row r="6324">
          <cell r="I6324">
            <v>0</v>
          </cell>
        </row>
        <row r="6325">
          <cell r="I6325">
            <v>0</v>
          </cell>
        </row>
        <row r="6326">
          <cell r="I6326">
            <v>0</v>
          </cell>
        </row>
        <row r="6327">
          <cell r="I6327">
            <v>0</v>
          </cell>
        </row>
        <row r="6328">
          <cell r="I6328">
            <v>0</v>
          </cell>
        </row>
        <row r="6329">
          <cell r="I6329">
            <v>0</v>
          </cell>
        </row>
        <row r="6330">
          <cell r="I6330">
            <v>0</v>
          </cell>
        </row>
        <row r="6331">
          <cell r="I6331">
            <v>0</v>
          </cell>
        </row>
        <row r="6332">
          <cell r="I6332">
            <v>0</v>
          </cell>
        </row>
        <row r="6333">
          <cell r="I6333">
            <v>0</v>
          </cell>
        </row>
        <row r="6334">
          <cell r="I6334">
            <v>0</v>
          </cell>
        </row>
        <row r="6335">
          <cell r="I6335">
            <v>0</v>
          </cell>
        </row>
        <row r="6336">
          <cell r="I6336">
            <v>0</v>
          </cell>
        </row>
        <row r="6337">
          <cell r="I6337">
            <v>0</v>
          </cell>
        </row>
        <row r="6338">
          <cell r="I6338">
            <v>0</v>
          </cell>
        </row>
        <row r="6339">
          <cell r="I6339">
            <v>0</v>
          </cell>
        </row>
        <row r="6340">
          <cell r="I6340">
            <v>0</v>
          </cell>
        </row>
        <row r="6341">
          <cell r="I6341">
            <v>0</v>
          </cell>
        </row>
        <row r="6342">
          <cell r="I6342">
            <v>0</v>
          </cell>
        </row>
        <row r="6343">
          <cell r="I6343">
            <v>0</v>
          </cell>
        </row>
        <row r="6344">
          <cell r="I6344">
            <v>0</v>
          </cell>
        </row>
        <row r="6345">
          <cell r="I6345">
            <v>0</v>
          </cell>
        </row>
        <row r="6346">
          <cell r="I6346">
            <v>0</v>
          </cell>
        </row>
        <row r="6347">
          <cell r="I6347">
            <v>0</v>
          </cell>
        </row>
        <row r="6348">
          <cell r="I6348">
            <v>0</v>
          </cell>
        </row>
        <row r="6349">
          <cell r="I6349">
            <v>0</v>
          </cell>
        </row>
        <row r="6350">
          <cell r="I6350">
            <v>0</v>
          </cell>
        </row>
        <row r="6351">
          <cell r="I6351">
            <v>0</v>
          </cell>
        </row>
        <row r="6352">
          <cell r="I6352">
            <v>0</v>
          </cell>
        </row>
        <row r="6353">
          <cell r="I6353">
            <v>0</v>
          </cell>
        </row>
        <row r="6354">
          <cell r="I6354">
            <v>0</v>
          </cell>
        </row>
        <row r="6355">
          <cell r="I6355">
            <v>0</v>
          </cell>
        </row>
        <row r="6356">
          <cell r="I6356">
            <v>0</v>
          </cell>
        </row>
        <row r="6357">
          <cell r="I6357">
            <v>0</v>
          </cell>
        </row>
        <row r="6358">
          <cell r="I6358">
            <v>0</v>
          </cell>
        </row>
        <row r="6359">
          <cell r="I6359">
            <v>0</v>
          </cell>
        </row>
        <row r="6360">
          <cell r="I6360">
            <v>0</v>
          </cell>
        </row>
        <row r="6361">
          <cell r="I6361">
            <v>0</v>
          </cell>
        </row>
        <row r="6362">
          <cell r="I6362">
            <v>0</v>
          </cell>
        </row>
        <row r="6363">
          <cell r="I6363">
            <v>0</v>
          </cell>
        </row>
        <row r="6364">
          <cell r="I6364">
            <v>0</v>
          </cell>
        </row>
        <row r="6365">
          <cell r="I6365">
            <v>0</v>
          </cell>
        </row>
        <row r="6366">
          <cell r="I6366">
            <v>0</v>
          </cell>
        </row>
        <row r="6367">
          <cell r="I6367">
            <v>0</v>
          </cell>
        </row>
        <row r="6368">
          <cell r="I6368">
            <v>0</v>
          </cell>
        </row>
        <row r="6369">
          <cell r="I6369">
            <v>0</v>
          </cell>
        </row>
        <row r="6370">
          <cell r="I6370">
            <v>0</v>
          </cell>
        </row>
        <row r="6371">
          <cell r="I6371">
            <v>0</v>
          </cell>
        </row>
        <row r="6372">
          <cell r="I6372">
            <v>0</v>
          </cell>
        </row>
        <row r="6373">
          <cell r="I6373">
            <v>0</v>
          </cell>
        </row>
        <row r="6374">
          <cell r="I6374">
            <v>0</v>
          </cell>
        </row>
        <row r="6375">
          <cell r="I6375">
            <v>0</v>
          </cell>
        </row>
        <row r="6376">
          <cell r="I6376">
            <v>0</v>
          </cell>
        </row>
        <row r="6377">
          <cell r="I6377">
            <v>0</v>
          </cell>
        </row>
        <row r="6378">
          <cell r="I6378">
            <v>0</v>
          </cell>
        </row>
        <row r="6379">
          <cell r="I6379">
            <v>0</v>
          </cell>
        </row>
        <row r="6380">
          <cell r="I6380">
            <v>0</v>
          </cell>
        </row>
        <row r="6381">
          <cell r="I6381">
            <v>0</v>
          </cell>
        </row>
        <row r="6382">
          <cell r="I6382">
            <v>0</v>
          </cell>
        </row>
        <row r="6383">
          <cell r="I6383">
            <v>0</v>
          </cell>
        </row>
        <row r="6384">
          <cell r="I6384">
            <v>0</v>
          </cell>
        </row>
        <row r="6385">
          <cell r="I6385">
            <v>0</v>
          </cell>
        </row>
        <row r="6386">
          <cell r="I6386">
            <v>0</v>
          </cell>
        </row>
        <row r="6387">
          <cell r="I6387">
            <v>0</v>
          </cell>
        </row>
        <row r="6388">
          <cell r="I6388">
            <v>0</v>
          </cell>
        </row>
        <row r="6389">
          <cell r="I6389">
            <v>0</v>
          </cell>
        </row>
        <row r="6390">
          <cell r="I6390">
            <v>0</v>
          </cell>
        </row>
        <row r="6391">
          <cell r="I6391">
            <v>0</v>
          </cell>
        </row>
        <row r="6392">
          <cell r="I6392">
            <v>0</v>
          </cell>
        </row>
        <row r="6393">
          <cell r="I6393">
            <v>0</v>
          </cell>
        </row>
        <row r="6394">
          <cell r="I6394">
            <v>0</v>
          </cell>
        </row>
        <row r="6395">
          <cell r="I6395">
            <v>0</v>
          </cell>
        </row>
        <row r="6396">
          <cell r="I6396">
            <v>0</v>
          </cell>
        </row>
        <row r="6397">
          <cell r="I6397">
            <v>0</v>
          </cell>
        </row>
        <row r="6398">
          <cell r="I6398">
            <v>0</v>
          </cell>
        </row>
        <row r="6399">
          <cell r="I6399">
            <v>0</v>
          </cell>
        </row>
        <row r="6400">
          <cell r="I6400">
            <v>0</v>
          </cell>
        </row>
        <row r="6401">
          <cell r="I6401">
            <v>0</v>
          </cell>
        </row>
        <row r="6402">
          <cell r="I6402">
            <v>0</v>
          </cell>
        </row>
        <row r="6403">
          <cell r="I6403">
            <v>0</v>
          </cell>
        </row>
        <row r="6404">
          <cell r="I6404">
            <v>0</v>
          </cell>
        </row>
        <row r="6405">
          <cell r="I6405">
            <v>0</v>
          </cell>
        </row>
        <row r="6406">
          <cell r="I6406">
            <v>0</v>
          </cell>
        </row>
        <row r="6407">
          <cell r="I6407">
            <v>0</v>
          </cell>
        </row>
        <row r="6408">
          <cell r="I6408">
            <v>0</v>
          </cell>
        </row>
        <row r="6409">
          <cell r="I6409">
            <v>0</v>
          </cell>
        </row>
        <row r="6410">
          <cell r="I6410">
            <v>0</v>
          </cell>
        </row>
        <row r="6411">
          <cell r="I6411">
            <v>0</v>
          </cell>
        </row>
        <row r="6412">
          <cell r="I6412">
            <v>0</v>
          </cell>
        </row>
        <row r="6413">
          <cell r="I6413">
            <v>0</v>
          </cell>
        </row>
        <row r="6414">
          <cell r="I6414">
            <v>0</v>
          </cell>
        </row>
        <row r="6415">
          <cell r="I6415">
            <v>0</v>
          </cell>
        </row>
        <row r="6416">
          <cell r="I6416">
            <v>0</v>
          </cell>
        </row>
        <row r="6417">
          <cell r="I6417">
            <v>0</v>
          </cell>
        </row>
        <row r="6418">
          <cell r="I6418">
            <v>0</v>
          </cell>
        </row>
        <row r="6419">
          <cell r="I6419">
            <v>0</v>
          </cell>
        </row>
        <row r="6420">
          <cell r="I6420">
            <v>0</v>
          </cell>
        </row>
        <row r="6421">
          <cell r="I6421">
            <v>0</v>
          </cell>
        </row>
        <row r="6422">
          <cell r="I6422">
            <v>0</v>
          </cell>
        </row>
        <row r="6423">
          <cell r="I6423">
            <v>0</v>
          </cell>
        </row>
        <row r="6424">
          <cell r="I6424">
            <v>0</v>
          </cell>
        </row>
        <row r="6425">
          <cell r="I6425">
            <v>0</v>
          </cell>
        </row>
        <row r="6426">
          <cell r="I6426">
            <v>0</v>
          </cell>
        </row>
        <row r="6427">
          <cell r="I6427">
            <v>0</v>
          </cell>
        </row>
        <row r="6428">
          <cell r="I6428">
            <v>0</v>
          </cell>
        </row>
        <row r="6429">
          <cell r="I6429">
            <v>0</v>
          </cell>
        </row>
        <row r="6430">
          <cell r="I6430">
            <v>0</v>
          </cell>
        </row>
        <row r="6431">
          <cell r="I6431">
            <v>0</v>
          </cell>
        </row>
        <row r="6432">
          <cell r="I6432">
            <v>0</v>
          </cell>
        </row>
        <row r="6433">
          <cell r="I6433">
            <v>0</v>
          </cell>
        </row>
        <row r="6434">
          <cell r="I6434">
            <v>0</v>
          </cell>
        </row>
        <row r="6435">
          <cell r="I6435">
            <v>0</v>
          </cell>
        </row>
        <row r="6436">
          <cell r="I6436">
            <v>0</v>
          </cell>
        </row>
        <row r="6437">
          <cell r="I6437">
            <v>0</v>
          </cell>
        </row>
        <row r="6438">
          <cell r="I6438">
            <v>0</v>
          </cell>
        </row>
        <row r="6439">
          <cell r="I6439">
            <v>0</v>
          </cell>
        </row>
        <row r="6440">
          <cell r="I6440">
            <v>0</v>
          </cell>
        </row>
        <row r="6441">
          <cell r="I6441">
            <v>0</v>
          </cell>
        </row>
        <row r="6442">
          <cell r="I6442">
            <v>0</v>
          </cell>
        </row>
        <row r="6443">
          <cell r="I6443">
            <v>0</v>
          </cell>
        </row>
        <row r="6444">
          <cell r="I6444">
            <v>0</v>
          </cell>
        </row>
        <row r="6445">
          <cell r="I6445">
            <v>0</v>
          </cell>
        </row>
        <row r="6446">
          <cell r="I6446">
            <v>0</v>
          </cell>
        </row>
        <row r="6447">
          <cell r="I6447">
            <v>0</v>
          </cell>
        </row>
        <row r="6448">
          <cell r="I6448">
            <v>0</v>
          </cell>
        </row>
        <row r="6449">
          <cell r="I6449">
            <v>0</v>
          </cell>
        </row>
        <row r="6450">
          <cell r="I6450">
            <v>0</v>
          </cell>
        </row>
        <row r="6451">
          <cell r="I6451">
            <v>0</v>
          </cell>
        </row>
        <row r="6452">
          <cell r="I6452">
            <v>0</v>
          </cell>
        </row>
        <row r="6453">
          <cell r="I6453">
            <v>0</v>
          </cell>
        </row>
        <row r="6454">
          <cell r="I6454">
            <v>0</v>
          </cell>
        </row>
        <row r="6455">
          <cell r="I6455">
            <v>0</v>
          </cell>
        </row>
        <row r="6456">
          <cell r="I6456">
            <v>0</v>
          </cell>
        </row>
        <row r="6457">
          <cell r="I6457">
            <v>0</v>
          </cell>
        </row>
        <row r="6458">
          <cell r="I6458">
            <v>0</v>
          </cell>
        </row>
        <row r="6459">
          <cell r="I6459">
            <v>0</v>
          </cell>
        </row>
        <row r="6460">
          <cell r="I6460">
            <v>0</v>
          </cell>
        </row>
        <row r="6461">
          <cell r="I6461">
            <v>0</v>
          </cell>
        </row>
        <row r="6462">
          <cell r="I6462">
            <v>0</v>
          </cell>
        </row>
        <row r="6463">
          <cell r="I6463">
            <v>0</v>
          </cell>
        </row>
        <row r="6464">
          <cell r="I6464">
            <v>0</v>
          </cell>
        </row>
        <row r="6465">
          <cell r="I6465">
            <v>0</v>
          </cell>
        </row>
        <row r="6466">
          <cell r="I6466">
            <v>0</v>
          </cell>
        </row>
        <row r="6467">
          <cell r="I6467">
            <v>0</v>
          </cell>
        </row>
        <row r="6468">
          <cell r="I6468">
            <v>0</v>
          </cell>
        </row>
        <row r="6469">
          <cell r="I6469">
            <v>0</v>
          </cell>
        </row>
        <row r="6470">
          <cell r="I6470">
            <v>0</v>
          </cell>
        </row>
        <row r="6471">
          <cell r="I6471">
            <v>0</v>
          </cell>
        </row>
        <row r="6472">
          <cell r="I6472">
            <v>0</v>
          </cell>
        </row>
        <row r="6473">
          <cell r="I6473">
            <v>0</v>
          </cell>
        </row>
        <row r="6474">
          <cell r="I6474">
            <v>0</v>
          </cell>
        </row>
        <row r="6475">
          <cell r="I6475">
            <v>0</v>
          </cell>
        </row>
        <row r="6476">
          <cell r="I6476">
            <v>0</v>
          </cell>
        </row>
        <row r="6477">
          <cell r="I6477">
            <v>0</v>
          </cell>
        </row>
        <row r="6478">
          <cell r="I6478">
            <v>0</v>
          </cell>
        </row>
        <row r="6479">
          <cell r="I6479">
            <v>0</v>
          </cell>
        </row>
        <row r="6480">
          <cell r="I6480">
            <v>0</v>
          </cell>
        </row>
        <row r="6481">
          <cell r="I6481">
            <v>0</v>
          </cell>
        </row>
        <row r="6482">
          <cell r="I6482">
            <v>0</v>
          </cell>
        </row>
        <row r="6483">
          <cell r="I6483">
            <v>0</v>
          </cell>
        </row>
        <row r="6484">
          <cell r="I6484">
            <v>0</v>
          </cell>
        </row>
        <row r="6485">
          <cell r="I6485">
            <v>0</v>
          </cell>
        </row>
        <row r="6486">
          <cell r="I6486">
            <v>0</v>
          </cell>
        </row>
        <row r="6487">
          <cell r="I6487">
            <v>0</v>
          </cell>
        </row>
        <row r="6488">
          <cell r="I6488">
            <v>0</v>
          </cell>
        </row>
        <row r="6489">
          <cell r="I6489">
            <v>0</v>
          </cell>
        </row>
        <row r="6490">
          <cell r="I6490">
            <v>0</v>
          </cell>
        </row>
        <row r="6491">
          <cell r="I6491">
            <v>0</v>
          </cell>
        </row>
        <row r="6492">
          <cell r="I6492">
            <v>0</v>
          </cell>
        </row>
        <row r="6493">
          <cell r="I6493">
            <v>0</v>
          </cell>
        </row>
        <row r="6494">
          <cell r="I6494">
            <v>0</v>
          </cell>
        </row>
        <row r="6495">
          <cell r="I6495">
            <v>0</v>
          </cell>
        </row>
        <row r="6496">
          <cell r="I6496">
            <v>0</v>
          </cell>
        </row>
        <row r="6497">
          <cell r="I6497">
            <v>0</v>
          </cell>
        </row>
        <row r="6498">
          <cell r="I6498">
            <v>0</v>
          </cell>
        </row>
        <row r="6499">
          <cell r="I6499">
            <v>0</v>
          </cell>
        </row>
        <row r="6500">
          <cell r="I6500">
            <v>0</v>
          </cell>
        </row>
        <row r="6501">
          <cell r="I6501">
            <v>0</v>
          </cell>
        </row>
        <row r="6502">
          <cell r="I6502">
            <v>0</v>
          </cell>
        </row>
        <row r="6503">
          <cell r="I6503">
            <v>0</v>
          </cell>
        </row>
        <row r="6504">
          <cell r="I6504">
            <v>0</v>
          </cell>
        </row>
        <row r="6505">
          <cell r="I6505">
            <v>0</v>
          </cell>
        </row>
        <row r="6506">
          <cell r="I6506">
            <v>0</v>
          </cell>
        </row>
        <row r="6507">
          <cell r="I6507">
            <v>0</v>
          </cell>
        </row>
        <row r="6508">
          <cell r="I6508">
            <v>0</v>
          </cell>
        </row>
        <row r="6509">
          <cell r="I6509">
            <v>0</v>
          </cell>
        </row>
        <row r="6510">
          <cell r="I6510">
            <v>0</v>
          </cell>
        </row>
        <row r="6511">
          <cell r="I6511">
            <v>0</v>
          </cell>
        </row>
        <row r="6512">
          <cell r="I6512">
            <v>0</v>
          </cell>
        </row>
        <row r="6513">
          <cell r="I6513">
            <v>0</v>
          </cell>
        </row>
        <row r="6514">
          <cell r="I6514">
            <v>0</v>
          </cell>
        </row>
        <row r="6515">
          <cell r="I6515">
            <v>0</v>
          </cell>
        </row>
        <row r="6516">
          <cell r="I6516">
            <v>0</v>
          </cell>
        </row>
        <row r="6517">
          <cell r="I6517">
            <v>0</v>
          </cell>
        </row>
        <row r="6518">
          <cell r="I6518">
            <v>0</v>
          </cell>
        </row>
        <row r="6519">
          <cell r="I6519">
            <v>0</v>
          </cell>
        </row>
        <row r="6520">
          <cell r="I6520">
            <v>0</v>
          </cell>
        </row>
        <row r="6521">
          <cell r="I6521">
            <v>0</v>
          </cell>
        </row>
        <row r="6522">
          <cell r="I6522">
            <v>0</v>
          </cell>
        </row>
        <row r="6523">
          <cell r="I6523">
            <v>0</v>
          </cell>
        </row>
        <row r="6524">
          <cell r="I6524">
            <v>0</v>
          </cell>
        </row>
        <row r="6525">
          <cell r="I6525">
            <v>0</v>
          </cell>
        </row>
        <row r="6526">
          <cell r="I6526">
            <v>0</v>
          </cell>
        </row>
        <row r="6527">
          <cell r="I6527">
            <v>0</v>
          </cell>
        </row>
        <row r="6528">
          <cell r="I6528">
            <v>0</v>
          </cell>
        </row>
        <row r="6529">
          <cell r="I6529">
            <v>0</v>
          </cell>
        </row>
        <row r="6530">
          <cell r="I6530">
            <v>0</v>
          </cell>
        </row>
        <row r="6531">
          <cell r="I6531">
            <v>0</v>
          </cell>
        </row>
        <row r="6532">
          <cell r="I6532">
            <v>0</v>
          </cell>
        </row>
        <row r="6533">
          <cell r="I6533">
            <v>0</v>
          </cell>
        </row>
        <row r="6534">
          <cell r="I6534">
            <v>0</v>
          </cell>
        </row>
        <row r="6535">
          <cell r="I6535">
            <v>0</v>
          </cell>
        </row>
        <row r="6536">
          <cell r="I6536">
            <v>0</v>
          </cell>
        </row>
        <row r="6537">
          <cell r="I6537">
            <v>0</v>
          </cell>
        </row>
        <row r="6538">
          <cell r="I6538">
            <v>0</v>
          </cell>
        </row>
        <row r="6539">
          <cell r="I6539">
            <v>0</v>
          </cell>
        </row>
        <row r="6540">
          <cell r="I6540">
            <v>0</v>
          </cell>
        </row>
        <row r="6541">
          <cell r="I6541">
            <v>0</v>
          </cell>
        </row>
        <row r="6542">
          <cell r="I6542">
            <v>0</v>
          </cell>
        </row>
        <row r="6543">
          <cell r="I6543">
            <v>0</v>
          </cell>
        </row>
        <row r="6544">
          <cell r="I6544">
            <v>0</v>
          </cell>
        </row>
        <row r="6545">
          <cell r="I6545">
            <v>0</v>
          </cell>
        </row>
        <row r="6546">
          <cell r="I6546">
            <v>0</v>
          </cell>
        </row>
        <row r="6547">
          <cell r="I6547">
            <v>0</v>
          </cell>
        </row>
        <row r="6548">
          <cell r="I6548">
            <v>0</v>
          </cell>
        </row>
        <row r="6549">
          <cell r="I6549">
            <v>0</v>
          </cell>
        </row>
        <row r="6550">
          <cell r="I6550">
            <v>0</v>
          </cell>
        </row>
        <row r="6551">
          <cell r="I6551">
            <v>0</v>
          </cell>
        </row>
        <row r="6552">
          <cell r="I6552">
            <v>0</v>
          </cell>
        </row>
        <row r="6553">
          <cell r="I6553">
            <v>0</v>
          </cell>
        </row>
        <row r="6554">
          <cell r="I6554">
            <v>0</v>
          </cell>
        </row>
        <row r="6555">
          <cell r="I6555">
            <v>0</v>
          </cell>
        </row>
        <row r="6556">
          <cell r="I6556">
            <v>0</v>
          </cell>
        </row>
        <row r="6557">
          <cell r="I6557">
            <v>0</v>
          </cell>
        </row>
        <row r="6558">
          <cell r="I6558">
            <v>0</v>
          </cell>
        </row>
        <row r="6559">
          <cell r="I6559">
            <v>0</v>
          </cell>
        </row>
        <row r="6560">
          <cell r="I6560">
            <v>0</v>
          </cell>
        </row>
        <row r="6561">
          <cell r="I6561">
            <v>0</v>
          </cell>
        </row>
        <row r="6562">
          <cell r="I6562">
            <v>0</v>
          </cell>
        </row>
        <row r="6563">
          <cell r="I6563">
            <v>0</v>
          </cell>
        </row>
        <row r="6564">
          <cell r="I6564">
            <v>0</v>
          </cell>
        </row>
        <row r="6565">
          <cell r="I6565">
            <v>0</v>
          </cell>
        </row>
        <row r="6566">
          <cell r="I6566">
            <v>0</v>
          </cell>
        </row>
        <row r="6567">
          <cell r="I6567">
            <v>0</v>
          </cell>
        </row>
        <row r="6568">
          <cell r="I6568">
            <v>0</v>
          </cell>
        </row>
        <row r="6569">
          <cell r="I6569">
            <v>0</v>
          </cell>
        </row>
        <row r="6570">
          <cell r="I6570">
            <v>0</v>
          </cell>
        </row>
        <row r="6571">
          <cell r="I6571">
            <v>0</v>
          </cell>
        </row>
        <row r="6572">
          <cell r="I6572">
            <v>0</v>
          </cell>
        </row>
        <row r="6573">
          <cell r="I6573">
            <v>0</v>
          </cell>
        </row>
        <row r="6574">
          <cell r="I6574">
            <v>0</v>
          </cell>
        </row>
        <row r="6575">
          <cell r="I6575">
            <v>0</v>
          </cell>
        </row>
        <row r="6576">
          <cell r="I6576">
            <v>0</v>
          </cell>
        </row>
        <row r="6577">
          <cell r="I6577">
            <v>0</v>
          </cell>
        </row>
        <row r="6578">
          <cell r="I6578">
            <v>0</v>
          </cell>
        </row>
        <row r="6579">
          <cell r="I6579">
            <v>0</v>
          </cell>
        </row>
        <row r="6580">
          <cell r="I6580">
            <v>0</v>
          </cell>
        </row>
        <row r="6581">
          <cell r="I6581">
            <v>0</v>
          </cell>
        </row>
        <row r="6582">
          <cell r="I6582">
            <v>0</v>
          </cell>
        </row>
        <row r="6583">
          <cell r="I6583">
            <v>0</v>
          </cell>
        </row>
        <row r="6584">
          <cell r="I6584">
            <v>0</v>
          </cell>
        </row>
        <row r="6585">
          <cell r="I6585">
            <v>0</v>
          </cell>
        </row>
        <row r="6586">
          <cell r="I6586">
            <v>0</v>
          </cell>
        </row>
        <row r="6587">
          <cell r="I6587">
            <v>0</v>
          </cell>
        </row>
        <row r="6588">
          <cell r="I6588">
            <v>0</v>
          </cell>
        </row>
        <row r="6589">
          <cell r="I6589">
            <v>0</v>
          </cell>
        </row>
        <row r="6590">
          <cell r="I6590">
            <v>0</v>
          </cell>
        </row>
        <row r="6591">
          <cell r="I6591">
            <v>0</v>
          </cell>
        </row>
        <row r="6592">
          <cell r="I6592">
            <v>0</v>
          </cell>
        </row>
        <row r="6593">
          <cell r="I6593">
            <v>0</v>
          </cell>
        </row>
        <row r="6594">
          <cell r="I6594">
            <v>0</v>
          </cell>
        </row>
        <row r="6595">
          <cell r="I6595">
            <v>0</v>
          </cell>
        </row>
        <row r="6596">
          <cell r="I6596">
            <v>0</v>
          </cell>
        </row>
        <row r="6597">
          <cell r="I6597">
            <v>0</v>
          </cell>
        </row>
        <row r="6598">
          <cell r="I6598">
            <v>0</v>
          </cell>
        </row>
        <row r="6599">
          <cell r="I6599">
            <v>0</v>
          </cell>
        </row>
        <row r="6600">
          <cell r="I6600">
            <v>0</v>
          </cell>
        </row>
        <row r="6601">
          <cell r="I6601">
            <v>0</v>
          </cell>
        </row>
        <row r="6602">
          <cell r="I6602">
            <v>0</v>
          </cell>
        </row>
        <row r="6603">
          <cell r="I6603">
            <v>0</v>
          </cell>
        </row>
        <row r="6604">
          <cell r="I6604">
            <v>0</v>
          </cell>
        </row>
        <row r="6605">
          <cell r="I6605">
            <v>0</v>
          </cell>
        </row>
        <row r="6606">
          <cell r="I6606">
            <v>0</v>
          </cell>
        </row>
        <row r="6607">
          <cell r="I6607">
            <v>0</v>
          </cell>
        </row>
        <row r="6608">
          <cell r="I6608">
            <v>0</v>
          </cell>
        </row>
        <row r="6609">
          <cell r="I6609">
            <v>0</v>
          </cell>
        </row>
        <row r="6610">
          <cell r="I6610">
            <v>0</v>
          </cell>
        </row>
        <row r="6611">
          <cell r="I6611">
            <v>0</v>
          </cell>
        </row>
        <row r="6612">
          <cell r="I6612">
            <v>0</v>
          </cell>
        </row>
        <row r="6613">
          <cell r="I6613">
            <v>0</v>
          </cell>
        </row>
        <row r="6614">
          <cell r="I6614">
            <v>0</v>
          </cell>
        </row>
        <row r="6615">
          <cell r="I6615">
            <v>0</v>
          </cell>
        </row>
        <row r="6616">
          <cell r="I6616">
            <v>0</v>
          </cell>
        </row>
        <row r="6617">
          <cell r="I6617">
            <v>0</v>
          </cell>
        </row>
        <row r="6618">
          <cell r="I6618">
            <v>0</v>
          </cell>
        </row>
        <row r="6619">
          <cell r="I6619">
            <v>0</v>
          </cell>
        </row>
        <row r="6620">
          <cell r="I6620">
            <v>0</v>
          </cell>
        </row>
        <row r="6621">
          <cell r="I6621">
            <v>0</v>
          </cell>
        </row>
        <row r="6622">
          <cell r="I6622">
            <v>0</v>
          </cell>
        </row>
        <row r="6623">
          <cell r="I6623">
            <v>0</v>
          </cell>
        </row>
        <row r="6624">
          <cell r="I6624">
            <v>0</v>
          </cell>
        </row>
        <row r="6625">
          <cell r="I6625">
            <v>0</v>
          </cell>
        </row>
        <row r="6626">
          <cell r="I6626">
            <v>0</v>
          </cell>
        </row>
        <row r="6627">
          <cell r="I6627">
            <v>0</v>
          </cell>
        </row>
        <row r="6628">
          <cell r="I6628">
            <v>0</v>
          </cell>
        </row>
        <row r="6629">
          <cell r="I6629">
            <v>0</v>
          </cell>
        </row>
        <row r="6630">
          <cell r="I6630">
            <v>0</v>
          </cell>
        </row>
        <row r="6631">
          <cell r="I6631">
            <v>0</v>
          </cell>
        </row>
        <row r="6632">
          <cell r="I6632">
            <v>0</v>
          </cell>
        </row>
        <row r="6633">
          <cell r="I6633">
            <v>0</v>
          </cell>
        </row>
        <row r="6634">
          <cell r="I6634">
            <v>0</v>
          </cell>
        </row>
        <row r="6635">
          <cell r="I6635">
            <v>0</v>
          </cell>
        </row>
        <row r="6636">
          <cell r="I6636">
            <v>0</v>
          </cell>
        </row>
        <row r="6637">
          <cell r="I6637">
            <v>0</v>
          </cell>
        </row>
        <row r="6638">
          <cell r="I6638">
            <v>0</v>
          </cell>
        </row>
        <row r="6639">
          <cell r="I6639">
            <v>0</v>
          </cell>
        </row>
        <row r="6640">
          <cell r="I6640">
            <v>0</v>
          </cell>
        </row>
        <row r="6641">
          <cell r="I6641">
            <v>0</v>
          </cell>
        </row>
        <row r="6642">
          <cell r="I6642">
            <v>0</v>
          </cell>
        </row>
        <row r="6643">
          <cell r="I6643">
            <v>0</v>
          </cell>
        </row>
        <row r="6644">
          <cell r="I6644">
            <v>0</v>
          </cell>
        </row>
        <row r="6645">
          <cell r="I6645">
            <v>0</v>
          </cell>
        </row>
        <row r="6646">
          <cell r="I6646">
            <v>0</v>
          </cell>
        </row>
        <row r="6647">
          <cell r="I6647">
            <v>0</v>
          </cell>
        </row>
        <row r="6648">
          <cell r="I6648">
            <v>0</v>
          </cell>
        </row>
        <row r="6649">
          <cell r="I6649">
            <v>0</v>
          </cell>
        </row>
        <row r="6650">
          <cell r="I6650">
            <v>0</v>
          </cell>
        </row>
        <row r="6651">
          <cell r="I6651">
            <v>0</v>
          </cell>
        </row>
        <row r="6652">
          <cell r="I6652">
            <v>0</v>
          </cell>
        </row>
        <row r="6653">
          <cell r="I6653">
            <v>0</v>
          </cell>
        </row>
        <row r="6654">
          <cell r="I6654">
            <v>0</v>
          </cell>
        </row>
        <row r="6655">
          <cell r="I6655">
            <v>0</v>
          </cell>
        </row>
        <row r="6656">
          <cell r="I6656">
            <v>0</v>
          </cell>
        </row>
        <row r="6657">
          <cell r="I6657">
            <v>0</v>
          </cell>
        </row>
        <row r="6658">
          <cell r="I6658">
            <v>0</v>
          </cell>
        </row>
        <row r="6659">
          <cell r="I6659">
            <v>0</v>
          </cell>
        </row>
        <row r="6660">
          <cell r="I6660">
            <v>0</v>
          </cell>
        </row>
        <row r="6661">
          <cell r="I6661">
            <v>0</v>
          </cell>
        </row>
        <row r="6662">
          <cell r="I6662">
            <v>0</v>
          </cell>
        </row>
        <row r="6663">
          <cell r="I6663">
            <v>0</v>
          </cell>
        </row>
        <row r="6664">
          <cell r="I6664">
            <v>0</v>
          </cell>
        </row>
        <row r="6665">
          <cell r="I6665">
            <v>0</v>
          </cell>
        </row>
        <row r="6666">
          <cell r="I6666">
            <v>0</v>
          </cell>
        </row>
        <row r="6667">
          <cell r="I6667">
            <v>0</v>
          </cell>
        </row>
        <row r="6668">
          <cell r="I6668">
            <v>0</v>
          </cell>
        </row>
        <row r="6669">
          <cell r="I6669">
            <v>0</v>
          </cell>
        </row>
        <row r="6670">
          <cell r="I6670">
            <v>0</v>
          </cell>
        </row>
        <row r="6671">
          <cell r="I6671">
            <v>0</v>
          </cell>
        </row>
        <row r="6672">
          <cell r="I6672">
            <v>0</v>
          </cell>
        </row>
        <row r="6673">
          <cell r="I6673">
            <v>0</v>
          </cell>
        </row>
        <row r="6674">
          <cell r="I6674">
            <v>0</v>
          </cell>
        </row>
        <row r="6675">
          <cell r="I6675">
            <v>0</v>
          </cell>
        </row>
        <row r="6676">
          <cell r="I6676">
            <v>0</v>
          </cell>
        </row>
        <row r="6677">
          <cell r="I6677">
            <v>0</v>
          </cell>
        </row>
        <row r="6678">
          <cell r="I6678">
            <v>0</v>
          </cell>
        </row>
        <row r="6679">
          <cell r="I6679">
            <v>0</v>
          </cell>
        </row>
        <row r="6680">
          <cell r="I6680">
            <v>0</v>
          </cell>
        </row>
        <row r="6681">
          <cell r="I6681">
            <v>0</v>
          </cell>
        </row>
        <row r="6682">
          <cell r="I6682">
            <v>0</v>
          </cell>
        </row>
        <row r="6683">
          <cell r="I6683">
            <v>0</v>
          </cell>
        </row>
        <row r="6684">
          <cell r="I6684">
            <v>0</v>
          </cell>
        </row>
        <row r="6685">
          <cell r="I6685">
            <v>0</v>
          </cell>
        </row>
        <row r="6686">
          <cell r="I6686">
            <v>0</v>
          </cell>
        </row>
        <row r="6687">
          <cell r="I6687">
            <v>0</v>
          </cell>
        </row>
        <row r="6688">
          <cell r="I6688">
            <v>0</v>
          </cell>
        </row>
        <row r="6689">
          <cell r="I6689">
            <v>0</v>
          </cell>
        </row>
        <row r="6690">
          <cell r="I6690">
            <v>0</v>
          </cell>
        </row>
        <row r="6691">
          <cell r="I6691">
            <v>0</v>
          </cell>
        </row>
        <row r="6692">
          <cell r="I6692">
            <v>0</v>
          </cell>
        </row>
        <row r="6693">
          <cell r="I6693">
            <v>0</v>
          </cell>
        </row>
        <row r="6694">
          <cell r="I6694">
            <v>0</v>
          </cell>
        </row>
        <row r="6695">
          <cell r="I6695">
            <v>0</v>
          </cell>
        </row>
        <row r="6696">
          <cell r="I6696">
            <v>0</v>
          </cell>
        </row>
        <row r="6697">
          <cell r="I6697">
            <v>0</v>
          </cell>
        </row>
        <row r="6698">
          <cell r="I6698">
            <v>0</v>
          </cell>
        </row>
        <row r="6699">
          <cell r="I6699">
            <v>0</v>
          </cell>
        </row>
        <row r="6700">
          <cell r="I6700">
            <v>0</v>
          </cell>
        </row>
        <row r="6701">
          <cell r="I6701">
            <v>0</v>
          </cell>
        </row>
        <row r="6702">
          <cell r="I6702">
            <v>0</v>
          </cell>
        </row>
        <row r="6703">
          <cell r="I6703">
            <v>0</v>
          </cell>
        </row>
        <row r="6704">
          <cell r="I6704">
            <v>0</v>
          </cell>
        </row>
        <row r="6705">
          <cell r="I6705">
            <v>0</v>
          </cell>
        </row>
        <row r="6706">
          <cell r="I6706">
            <v>0</v>
          </cell>
        </row>
        <row r="6707">
          <cell r="I6707">
            <v>0</v>
          </cell>
        </row>
        <row r="6708">
          <cell r="I6708">
            <v>0</v>
          </cell>
        </row>
        <row r="6709">
          <cell r="I6709">
            <v>0</v>
          </cell>
        </row>
        <row r="6710">
          <cell r="I6710">
            <v>0</v>
          </cell>
        </row>
        <row r="6711">
          <cell r="I6711">
            <v>0</v>
          </cell>
        </row>
        <row r="6712">
          <cell r="I6712">
            <v>0</v>
          </cell>
        </row>
        <row r="6713">
          <cell r="I6713">
            <v>0</v>
          </cell>
        </row>
        <row r="6714">
          <cell r="I6714">
            <v>0</v>
          </cell>
        </row>
        <row r="6715">
          <cell r="I6715">
            <v>0</v>
          </cell>
        </row>
        <row r="6716">
          <cell r="I6716">
            <v>0</v>
          </cell>
        </row>
        <row r="6717">
          <cell r="I6717">
            <v>0</v>
          </cell>
        </row>
        <row r="6718">
          <cell r="I6718">
            <v>0</v>
          </cell>
        </row>
        <row r="6719">
          <cell r="I6719">
            <v>0</v>
          </cell>
        </row>
        <row r="6720">
          <cell r="I6720">
            <v>0</v>
          </cell>
        </row>
        <row r="6721">
          <cell r="I6721">
            <v>0</v>
          </cell>
        </row>
        <row r="6722">
          <cell r="I6722">
            <v>0</v>
          </cell>
        </row>
        <row r="6723">
          <cell r="I6723">
            <v>0</v>
          </cell>
        </row>
        <row r="6724">
          <cell r="I6724">
            <v>0</v>
          </cell>
        </row>
        <row r="6725">
          <cell r="I6725">
            <v>0</v>
          </cell>
        </row>
        <row r="6726">
          <cell r="I6726">
            <v>0</v>
          </cell>
        </row>
        <row r="6727">
          <cell r="I6727">
            <v>0</v>
          </cell>
        </row>
        <row r="6728">
          <cell r="I6728">
            <v>0</v>
          </cell>
        </row>
        <row r="6729">
          <cell r="I6729">
            <v>0</v>
          </cell>
        </row>
        <row r="6730">
          <cell r="I6730">
            <v>0</v>
          </cell>
        </row>
        <row r="6731">
          <cell r="I6731">
            <v>0</v>
          </cell>
        </row>
        <row r="6732">
          <cell r="I6732">
            <v>0</v>
          </cell>
        </row>
        <row r="6733">
          <cell r="I6733">
            <v>0</v>
          </cell>
        </row>
        <row r="6734">
          <cell r="I6734">
            <v>0</v>
          </cell>
        </row>
        <row r="6735">
          <cell r="I6735">
            <v>0</v>
          </cell>
        </row>
        <row r="6736">
          <cell r="I6736">
            <v>0</v>
          </cell>
        </row>
        <row r="6737">
          <cell r="I6737">
            <v>0</v>
          </cell>
        </row>
        <row r="6738">
          <cell r="I6738">
            <v>0</v>
          </cell>
        </row>
        <row r="6739">
          <cell r="I6739">
            <v>0</v>
          </cell>
        </row>
        <row r="6740">
          <cell r="I6740">
            <v>0</v>
          </cell>
        </row>
        <row r="6741">
          <cell r="I6741">
            <v>0</v>
          </cell>
        </row>
        <row r="6742">
          <cell r="I6742">
            <v>0</v>
          </cell>
        </row>
        <row r="6743">
          <cell r="I6743">
            <v>0</v>
          </cell>
        </row>
        <row r="6744">
          <cell r="I6744">
            <v>0</v>
          </cell>
        </row>
        <row r="6745">
          <cell r="I6745">
            <v>0</v>
          </cell>
        </row>
        <row r="6746">
          <cell r="I6746">
            <v>0</v>
          </cell>
        </row>
        <row r="6747">
          <cell r="I6747">
            <v>0</v>
          </cell>
        </row>
        <row r="6748">
          <cell r="I6748">
            <v>0</v>
          </cell>
        </row>
        <row r="6749">
          <cell r="I6749">
            <v>0</v>
          </cell>
        </row>
        <row r="6750">
          <cell r="I6750">
            <v>0</v>
          </cell>
        </row>
        <row r="6751">
          <cell r="I6751">
            <v>0</v>
          </cell>
        </row>
        <row r="6752">
          <cell r="I6752">
            <v>0</v>
          </cell>
        </row>
        <row r="6753">
          <cell r="I6753">
            <v>0</v>
          </cell>
        </row>
        <row r="6754">
          <cell r="I6754">
            <v>0</v>
          </cell>
        </row>
        <row r="6755">
          <cell r="I6755">
            <v>0</v>
          </cell>
        </row>
        <row r="6756">
          <cell r="I6756">
            <v>0</v>
          </cell>
        </row>
        <row r="6757">
          <cell r="I6757">
            <v>0</v>
          </cell>
        </row>
        <row r="6758">
          <cell r="I6758">
            <v>0</v>
          </cell>
        </row>
        <row r="6759">
          <cell r="I6759">
            <v>0</v>
          </cell>
        </row>
        <row r="6760">
          <cell r="I6760">
            <v>0</v>
          </cell>
        </row>
        <row r="6761">
          <cell r="I6761">
            <v>0</v>
          </cell>
        </row>
        <row r="6762">
          <cell r="I6762">
            <v>0</v>
          </cell>
        </row>
        <row r="6763">
          <cell r="I6763">
            <v>0</v>
          </cell>
        </row>
        <row r="6764">
          <cell r="I6764">
            <v>0</v>
          </cell>
        </row>
        <row r="6765">
          <cell r="I6765">
            <v>0</v>
          </cell>
        </row>
        <row r="6766">
          <cell r="I6766">
            <v>0</v>
          </cell>
        </row>
        <row r="6767">
          <cell r="I6767">
            <v>0</v>
          </cell>
        </row>
        <row r="6768">
          <cell r="I6768">
            <v>0</v>
          </cell>
        </row>
        <row r="6769">
          <cell r="I6769">
            <v>0</v>
          </cell>
        </row>
        <row r="6770">
          <cell r="I6770">
            <v>0</v>
          </cell>
        </row>
        <row r="6771">
          <cell r="I6771">
            <v>0</v>
          </cell>
        </row>
        <row r="6772">
          <cell r="I6772">
            <v>0</v>
          </cell>
        </row>
        <row r="6773">
          <cell r="I6773">
            <v>0</v>
          </cell>
        </row>
        <row r="6774">
          <cell r="I6774">
            <v>0</v>
          </cell>
        </row>
        <row r="6775">
          <cell r="I6775">
            <v>0</v>
          </cell>
        </row>
        <row r="6776">
          <cell r="I6776">
            <v>0</v>
          </cell>
        </row>
        <row r="6777">
          <cell r="I6777">
            <v>0</v>
          </cell>
        </row>
        <row r="6778">
          <cell r="I6778">
            <v>0</v>
          </cell>
        </row>
        <row r="6779">
          <cell r="I6779">
            <v>0</v>
          </cell>
        </row>
        <row r="6780">
          <cell r="I6780">
            <v>0</v>
          </cell>
        </row>
        <row r="6781">
          <cell r="I6781">
            <v>0</v>
          </cell>
        </row>
        <row r="6782">
          <cell r="I6782">
            <v>0</v>
          </cell>
        </row>
        <row r="6783">
          <cell r="I6783">
            <v>0</v>
          </cell>
        </row>
        <row r="6784">
          <cell r="I6784">
            <v>0</v>
          </cell>
        </row>
        <row r="6785">
          <cell r="I6785">
            <v>0</v>
          </cell>
        </row>
        <row r="6786">
          <cell r="I6786">
            <v>0</v>
          </cell>
        </row>
        <row r="6787">
          <cell r="I6787">
            <v>0</v>
          </cell>
        </row>
        <row r="6788">
          <cell r="I6788">
            <v>0</v>
          </cell>
        </row>
        <row r="6789">
          <cell r="I6789">
            <v>0</v>
          </cell>
        </row>
        <row r="6790">
          <cell r="I6790">
            <v>0</v>
          </cell>
        </row>
        <row r="6791">
          <cell r="I6791">
            <v>0</v>
          </cell>
        </row>
        <row r="6792">
          <cell r="I6792">
            <v>0</v>
          </cell>
        </row>
        <row r="6793">
          <cell r="I6793">
            <v>0</v>
          </cell>
        </row>
        <row r="6794">
          <cell r="I6794">
            <v>0</v>
          </cell>
        </row>
        <row r="6795">
          <cell r="I6795">
            <v>0</v>
          </cell>
        </row>
        <row r="6796">
          <cell r="I6796">
            <v>0</v>
          </cell>
        </row>
        <row r="6797">
          <cell r="I6797">
            <v>0</v>
          </cell>
        </row>
        <row r="6798">
          <cell r="I6798">
            <v>0</v>
          </cell>
        </row>
        <row r="6799">
          <cell r="I6799">
            <v>0</v>
          </cell>
        </row>
        <row r="6800">
          <cell r="I6800">
            <v>0</v>
          </cell>
        </row>
        <row r="6801">
          <cell r="I6801">
            <v>0</v>
          </cell>
        </row>
        <row r="6802">
          <cell r="I6802">
            <v>0</v>
          </cell>
        </row>
        <row r="6803">
          <cell r="I6803">
            <v>0</v>
          </cell>
        </row>
        <row r="6804">
          <cell r="I6804">
            <v>0</v>
          </cell>
        </row>
        <row r="6805">
          <cell r="I6805">
            <v>0</v>
          </cell>
        </row>
        <row r="6806">
          <cell r="I6806">
            <v>0</v>
          </cell>
        </row>
        <row r="6807">
          <cell r="I6807">
            <v>0</v>
          </cell>
        </row>
        <row r="6808">
          <cell r="I6808">
            <v>0</v>
          </cell>
        </row>
        <row r="6809">
          <cell r="I6809">
            <v>0</v>
          </cell>
        </row>
        <row r="6810">
          <cell r="I6810">
            <v>0</v>
          </cell>
        </row>
        <row r="6811">
          <cell r="I6811">
            <v>0</v>
          </cell>
        </row>
        <row r="6812">
          <cell r="I6812">
            <v>0</v>
          </cell>
        </row>
        <row r="6813">
          <cell r="I6813">
            <v>0</v>
          </cell>
        </row>
        <row r="6814">
          <cell r="I6814">
            <v>0</v>
          </cell>
        </row>
        <row r="6815">
          <cell r="I6815">
            <v>0</v>
          </cell>
        </row>
        <row r="6816">
          <cell r="I6816">
            <v>0</v>
          </cell>
        </row>
        <row r="6817">
          <cell r="I6817">
            <v>0</v>
          </cell>
        </row>
        <row r="6818">
          <cell r="I6818">
            <v>0</v>
          </cell>
        </row>
        <row r="6819">
          <cell r="I6819">
            <v>0</v>
          </cell>
        </row>
        <row r="6820">
          <cell r="I6820">
            <v>0</v>
          </cell>
        </row>
        <row r="6821">
          <cell r="I6821">
            <v>0</v>
          </cell>
        </row>
        <row r="6822">
          <cell r="I6822">
            <v>0</v>
          </cell>
        </row>
        <row r="6823">
          <cell r="I6823">
            <v>0</v>
          </cell>
        </row>
        <row r="6824">
          <cell r="I6824">
            <v>0</v>
          </cell>
        </row>
        <row r="6825">
          <cell r="I6825">
            <v>0</v>
          </cell>
        </row>
        <row r="6826">
          <cell r="I6826">
            <v>0</v>
          </cell>
        </row>
        <row r="6827">
          <cell r="I6827">
            <v>0</v>
          </cell>
        </row>
        <row r="6828">
          <cell r="I6828">
            <v>0</v>
          </cell>
        </row>
        <row r="6829">
          <cell r="I6829">
            <v>0</v>
          </cell>
        </row>
        <row r="6830">
          <cell r="I6830">
            <v>0</v>
          </cell>
        </row>
        <row r="6831">
          <cell r="I6831">
            <v>0</v>
          </cell>
        </row>
        <row r="6832">
          <cell r="I6832">
            <v>0</v>
          </cell>
        </row>
        <row r="6833">
          <cell r="I6833">
            <v>0</v>
          </cell>
        </row>
        <row r="6834">
          <cell r="I6834">
            <v>0</v>
          </cell>
        </row>
        <row r="6835">
          <cell r="I6835">
            <v>0</v>
          </cell>
        </row>
        <row r="6836">
          <cell r="I6836">
            <v>0</v>
          </cell>
        </row>
        <row r="6837">
          <cell r="I6837">
            <v>0</v>
          </cell>
        </row>
        <row r="6838">
          <cell r="I6838">
            <v>0</v>
          </cell>
        </row>
        <row r="6839">
          <cell r="I6839">
            <v>0</v>
          </cell>
        </row>
        <row r="6840">
          <cell r="I6840">
            <v>0</v>
          </cell>
        </row>
        <row r="6841">
          <cell r="I6841">
            <v>0</v>
          </cell>
        </row>
        <row r="6842">
          <cell r="I6842">
            <v>0</v>
          </cell>
        </row>
        <row r="6843">
          <cell r="I6843">
            <v>0</v>
          </cell>
        </row>
        <row r="6844">
          <cell r="I6844">
            <v>0</v>
          </cell>
        </row>
        <row r="6845">
          <cell r="I6845">
            <v>0</v>
          </cell>
        </row>
        <row r="6846">
          <cell r="I6846">
            <v>0</v>
          </cell>
        </row>
        <row r="6847">
          <cell r="I6847">
            <v>0</v>
          </cell>
        </row>
        <row r="6848">
          <cell r="I6848">
            <v>0</v>
          </cell>
        </row>
        <row r="6849">
          <cell r="I6849">
            <v>0</v>
          </cell>
        </row>
        <row r="6850">
          <cell r="I6850">
            <v>0</v>
          </cell>
        </row>
        <row r="6851">
          <cell r="I6851">
            <v>0</v>
          </cell>
        </row>
        <row r="6852">
          <cell r="I6852">
            <v>0</v>
          </cell>
        </row>
        <row r="6853">
          <cell r="I6853">
            <v>0</v>
          </cell>
        </row>
        <row r="6854">
          <cell r="I6854">
            <v>0</v>
          </cell>
        </row>
        <row r="6855">
          <cell r="I6855">
            <v>0</v>
          </cell>
        </row>
        <row r="6856">
          <cell r="I6856">
            <v>0</v>
          </cell>
        </row>
        <row r="6857">
          <cell r="I6857">
            <v>0</v>
          </cell>
        </row>
        <row r="6858">
          <cell r="I6858">
            <v>0</v>
          </cell>
        </row>
        <row r="6859">
          <cell r="I6859">
            <v>0</v>
          </cell>
        </row>
        <row r="6860">
          <cell r="I6860">
            <v>0</v>
          </cell>
        </row>
        <row r="6861">
          <cell r="I6861">
            <v>0</v>
          </cell>
        </row>
        <row r="6862">
          <cell r="I6862">
            <v>0</v>
          </cell>
        </row>
        <row r="6863">
          <cell r="I6863">
            <v>0</v>
          </cell>
        </row>
        <row r="6864">
          <cell r="I6864">
            <v>0</v>
          </cell>
        </row>
        <row r="6865">
          <cell r="I6865">
            <v>0</v>
          </cell>
        </row>
        <row r="6866">
          <cell r="I6866">
            <v>0</v>
          </cell>
        </row>
        <row r="6867">
          <cell r="I6867">
            <v>0</v>
          </cell>
        </row>
        <row r="6868">
          <cell r="I6868">
            <v>0</v>
          </cell>
        </row>
        <row r="6869">
          <cell r="I6869">
            <v>0</v>
          </cell>
        </row>
        <row r="6870">
          <cell r="I6870">
            <v>0</v>
          </cell>
        </row>
        <row r="6871">
          <cell r="I6871">
            <v>0</v>
          </cell>
        </row>
        <row r="6872">
          <cell r="I6872">
            <v>0</v>
          </cell>
        </row>
        <row r="6873">
          <cell r="I6873">
            <v>0</v>
          </cell>
        </row>
        <row r="6874">
          <cell r="I6874">
            <v>0</v>
          </cell>
        </row>
        <row r="6875">
          <cell r="I6875">
            <v>0</v>
          </cell>
        </row>
        <row r="6876">
          <cell r="I6876">
            <v>0</v>
          </cell>
        </row>
        <row r="6877">
          <cell r="I6877">
            <v>0</v>
          </cell>
        </row>
        <row r="6878">
          <cell r="I6878">
            <v>0</v>
          </cell>
        </row>
        <row r="6879">
          <cell r="I6879">
            <v>0</v>
          </cell>
        </row>
        <row r="6880">
          <cell r="I6880">
            <v>0</v>
          </cell>
        </row>
        <row r="6881">
          <cell r="I6881">
            <v>0</v>
          </cell>
        </row>
        <row r="6882">
          <cell r="I6882">
            <v>0</v>
          </cell>
        </row>
        <row r="6883">
          <cell r="I6883">
            <v>0</v>
          </cell>
        </row>
        <row r="6884">
          <cell r="I6884">
            <v>0</v>
          </cell>
        </row>
        <row r="6885">
          <cell r="I6885">
            <v>0</v>
          </cell>
        </row>
        <row r="6886">
          <cell r="I6886">
            <v>0</v>
          </cell>
        </row>
        <row r="6887">
          <cell r="I6887">
            <v>0</v>
          </cell>
        </row>
        <row r="6888">
          <cell r="I6888">
            <v>0</v>
          </cell>
        </row>
        <row r="6889">
          <cell r="I6889">
            <v>0</v>
          </cell>
        </row>
        <row r="6890">
          <cell r="I6890">
            <v>0</v>
          </cell>
        </row>
        <row r="6891">
          <cell r="I6891">
            <v>0</v>
          </cell>
        </row>
        <row r="6892">
          <cell r="I6892">
            <v>0</v>
          </cell>
        </row>
        <row r="6893">
          <cell r="I6893">
            <v>0</v>
          </cell>
        </row>
        <row r="6894">
          <cell r="I6894">
            <v>0</v>
          </cell>
        </row>
        <row r="6895">
          <cell r="I6895">
            <v>0</v>
          </cell>
        </row>
        <row r="6896">
          <cell r="I6896">
            <v>0</v>
          </cell>
        </row>
        <row r="6897">
          <cell r="I6897">
            <v>0</v>
          </cell>
        </row>
        <row r="6898">
          <cell r="I6898">
            <v>0</v>
          </cell>
        </row>
        <row r="6899">
          <cell r="I6899">
            <v>0</v>
          </cell>
        </row>
        <row r="6900">
          <cell r="I6900">
            <v>0</v>
          </cell>
        </row>
        <row r="6901">
          <cell r="I6901">
            <v>0</v>
          </cell>
        </row>
        <row r="6902">
          <cell r="I6902">
            <v>0</v>
          </cell>
        </row>
        <row r="6903">
          <cell r="I6903">
            <v>0</v>
          </cell>
        </row>
        <row r="6904">
          <cell r="I6904">
            <v>0</v>
          </cell>
        </row>
        <row r="6905">
          <cell r="I6905">
            <v>0</v>
          </cell>
        </row>
        <row r="6906">
          <cell r="I6906">
            <v>0</v>
          </cell>
        </row>
        <row r="6907">
          <cell r="I6907">
            <v>0</v>
          </cell>
        </row>
        <row r="6908">
          <cell r="I6908">
            <v>0</v>
          </cell>
        </row>
        <row r="6909">
          <cell r="I6909">
            <v>0</v>
          </cell>
        </row>
        <row r="6910">
          <cell r="I6910">
            <v>0</v>
          </cell>
        </row>
        <row r="6911">
          <cell r="I6911">
            <v>0</v>
          </cell>
        </row>
        <row r="6912">
          <cell r="I6912">
            <v>0</v>
          </cell>
        </row>
        <row r="6913">
          <cell r="I6913">
            <v>0</v>
          </cell>
        </row>
        <row r="6914">
          <cell r="I6914">
            <v>0</v>
          </cell>
        </row>
        <row r="6915">
          <cell r="I6915">
            <v>0</v>
          </cell>
        </row>
        <row r="6916">
          <cell r="I6916">
            <v>0</v>
          </cell>
        </row>
        <row r="6917">
          <cell r="I6917">
            <v>0</v>
          </cell>
        </row>
        <row r="6918">
          <cell r="I6918">
            <v>0</v>
          </cell>
        </row>
        <row r="6919">
          <cell r="I6919">
            <v>0</v>
          </cell>
        </row>
        <row r="6920">
          <cell r="I6920">
            <v>0</v>
          </cell>
        </row>
        <row r="6921">
          <cell r="I6921">
            <v>0</v>
          </cell>
        </row>
        <row r="6922">
          <cell r="I6922">
            <v>0</v>
          </cell>
        </row>
        <row r="6923">
          <cell r="I6923">
            <v>0</v>
          </cell>
        </row>
        <row r="6924">
          <cell r="I6924">
            <v>0</v>
          </cell>
        </row>
        <row r="6925">
          <cell r="I6925">
            <v>0</v>
          </cell>
        </row>
        <row r="6926">
          <cell r="I6926">
            <v>0</v>
          </cell>
        </row>
        <row r="6927">
          <cell r="I6927">
            <v>0</v>
          </cell>
        </row>
        <row r="6928">
          <cell r="I6928">
            <v>0</v>
          </cell>
        </row>
        <row r="6929">
          <cell r="I6929">
            <v>0</v>
          </cell>
        </row>
        <row r="6930">
          <cell r="I6930">
            <v>0</v>
          </cell>
        </row>
        <row r="6931">
          <cell r="I6931">
            <v>0</v>
          </cell>
        </row>
        <row r="6932">
          <cell r="I6932">
            <v>0</v>
          </cell>
        </row>
        <row r="6933">
          <cell r="I6933">
            <v>0</v>
          </cell>
        </row>
        <row r="6934">
          <cell r="I6934">
            <v>0</v>
          </cell>
        </row>
        <row r="6935">
          <cell r="I6935">
            <v>0</v>
          </cell>
        </row>
        <row r="6936">
          <cell r="I6936">
            <v>0</v>
          </cell>
        </row>
        <row r="6937">
          <cell r="I6937">
            <v>9</v>
          </cell>
        </row>
        <row r="6938">
          <cell r="I6938">
            <v>72</v>
          </cell>
        </row>
        <row r="6939">
          <cell r="I6939">
            <v>0</v>
          </cell>
        </row>
        <row r="6940">
          <cell r="I6940">
            <v>16</v>
          </cell>
        </row>
        <row r="6941">
          <cell r="I6941">
            <v>0</v>
          </cell>
        </row>
        <row r="6942">
          <cell r="I6942">
            <v>0</v>
          </cell>
        </row>
        <row r="6943">
          <cell r="I6943">
            <v>0</v>
          </cell>
        </row>
        <row r="6944">
          <cell r="I6944">
            <v>14</v>
          </cell>
        </row>
        <row r="6945">
          <cell r="I6945">
            <v>10</v>
          </cell>
        </row>
        <row r="6946">
          <cell r="I6946">
            <v>7</v>
          </cell>
        </row>
        <row r="6947">
          <cell r="I6947">
            <v>14</v>
          </cell>
        </row>
        <row r="6948">
          <cell r="I6948">
            <v>0</v>
          </cell>
        </row>
        <row r="6949">
          <cell r="I6949">
            <v>27</v>
          </cell>
        </row>
        <row r="6950">
          <cell r="I6950">
            <v>9</v>
          </cell>
        </row>
        <row r="6951">
          <cell r="I6951">
            <v>10</v>
          </cell>
        </row>
        <row r="6952">
          <cell r="I6952">
            <v>9</v>
          </cell>
        </row>
        <row r="6953">
          <cell r="I6953">
            <v>19</v>
          </cell>
        </row>
        <row r="6954">
          <cell r="I6954">
            <v>8</v>
          </cell>
        </row>
        <row r="6955">
          <cell r="I6955">
            <v>0</v>
          </cell>
        </row>
        <row r="6956">
          <cell r="I6956">
            <v>0</v>
          </cell>
        </row>
        <row r="6957">
          <cell r="I6957">
            <v>0</v>
          </cell>
        </row>
        <row r="6958">
          <cell r="I6958">
            <v>0</v>
          </cell>
        </row>
        <row r="6959">
          <cell r="I6959">
            <v>0</v>
          </cell>
        </row>
        <row r="6960">
          <cell r="I6960">
            <v>0</v>
          </cell>
        </row>
        <row r="6961">
          <cell r="I6961">
            <v>0</v>
          </cell>
        </row>
        <row r="6962">
          <cell r="I6962">
            <v>0</v>
          </cell>
        </row>
        <row r="6963">
          <cell r="I6963">
            <v>0</v>
          </cell>
        </row>
        <row r="6964">
          <cell r="I6964">
            <v>0</v>
          </cell>
        </row>
        <row r="6965">
          <cell r="I6965">
            <v>0</v>
          </cell>
        </row>
        <row r="6966">
          <cell r="I6966">
            <v>0</v>
          </cell>
        </row>
        <row r="6967">
          <cell r="I6967">
            <v>0</v>
          </cell>
        </row>
        <row r="6968">
          <cell r="I6968">
            <v>0</v>
          </cell>
        </row>
        <row r="6969">
          <cell r="I6969">
            <v>0</v>
          </cell>
        </row>
        <row r="6970">
          <cell r="I6970">
            <v>0</v>
          </cell>
        </row>
        <row r="6971">
          <cell r="I6971">
            <v>0</v>
          </cell>
        </row>
        <row r="6972">
          <cell r="I6972">
            <v>0</v>
          </cell>
        </row>
        <row r="6973">
          <cell r="I6973">
            <v>0</v>
          </cell>
        </row>
        <row r="6974">
          <cell r="I6974">
            <v>0</v>
          </cell>
        </row>
        <row r="6975">
          <cell r="I6975">
            <v>0</v>
          </cell>
        </row>
        <row r="6976">
          <cell r="I6976">
            <v>0</v>
          </cell>
        </row>
        <row r="6977">
          <cell r="I6977">
            <v>0</v>
          </cell>
        </row>
        <row r="6978">
          <cell r="I6978">
            <v>0</v>
          </cell>
        </row>
        <row r="6979">
          <cell r="I6979">
            <v>0</v>
          </cell>
        </row>
        <row r="6980">
          <cell r="I6980">
            <v>0</v>
          </cell>
        </row>
        <row r="6981">
          <cell r="I6981">
            <v>0</v>
          </cell>
        </row>
        <row r="6982">
          <cell r="I6982">
            <v>0</v>
          </cell>
        </row>
        <row r="6983">
          <cell r="I6983">
            <v>0</v>
          </cell>
        </row>
        <row r="6984">
          <cell r="I6984">
            <v>0</v>
          </cell>
        </row>
        <row r="6985">
          <cell r="I6985">
            <v>0</v>
          </cell>
        </row>
        <row r="6986">
          <cell r="I6986">
            <v>0</v>
          </cell>
        </row>
        <row r="6987">
          <cell r="I6987">
            <v>0</v>
          </cell>
        </row>
        <row r="6988">
          <cell r="I6988">
            <v>0</v>
          </cell>
        </row>
        <row r="6989">
          <cell r="I6989">
            <v>0</v>
          </cell>
        </row>
        <row r="6990">
          <cell r="I6990">
            <v>0</v>
          </cell>
        </row>
        <row r="6991">
          <cell r="I6991">
            <v>0</v>
          </cell>
        </row>
        <row r="6992">
          <cell r="I6992">
            <v>0</v>
          </cell>
        </row>
        <row r="6993">
          <cell r="I6993">
            <v>0</v>
          </cell>
        </row>
        <row r="6994">
          <cell r="I6994">
            <v>0</v>
          </cell>
        </row>
        <row r="6995">
          <cell r="I6995">
            <v>0</v>
          </cell>
        </row>
        <row r="6996">
          <cell r="I6996">
            <v>0</v>
          </cell>
        </row>
        <row r="6997">
          <cell r="I6997">
            <v>0</v>
          </cell>
        </row>
        <row r="6998">
          <cell r="I6998">
            <v>0</v>
          </cell>
        </row>
        <row r="6999">
          <cell r="I6999">
            <v>0</v>
          </cell>
        </row>
        <row r="7000">
          <cell r="I7000">
            <v>0</v>
          </cell>
        </row>
        <row r="7001">
          <cell r="I7001">
            <v>0</v>
          </cell>
        </row>
        <row r="7002">
          <cell r="I7002">
            <v>0</v>
          </cell>
        </row>
        <row r="7003">
          <cell r="I7003">
            <v>0</v>
          </cell>
        </row>
        <row r="7004">
          <cell r="I7004">
            <v>0</v>
          </cell>
        </row>
        <row r="7005">
          <cell r="I7005">
            <v>0</v>
          </cell>
        </row>
        <row r="7006">
          <cell r="I7006">
            <v>0</v>
          </cell>
        </row>
        <row r="7007">
          <cell r="I7007">
            <v>0</v>
          </cell>
        </row>
        <row r="7008">
          <cell r="I7008">
            <v>0</v>
          </cell>
        </row>
        <row r="7009">
          <cell r="I7009">
            <v>0</v>
          </cell>
        </row>
        <row r="7010">
          <cell r="I7010">
            <v>0</v>
          </cell>
        </row>
        <row r="7011">
          <cell r="I7011">
            <v>0</v>
          </cell>
        </row>
        <row r="7012">
          <cell r="I7012">
            <v>0</v>
          </cell>
        </row>
        <row r="7013">
          <cell r="I7013">
            <v>0</v>
          </cell>
        </row>
        <row r="7014">
          <cell r="I7014">
            <v>0</v>
          </cell>
        </row>
        <row r="7015">
          <cell r="I7015">
            <v>0</v>
          </cell>
        </row>
        <row r="7016">
          <cell r="I7016">
            <v>0</v>
          </cell>
        </row>
        <row r="7017">
          <cell r="I7017">
            <v>0</v>
          </cell>
        </row>
        <row r="7018">
          <cell r="I7018">
            <v>0</v>
          </cell>
        </row>
        <row r="7019">
          <cell r="I7019">
            <v>0</v>
          </cell>
        </row>
        <row r="7020">
          <cell r="I7020">
            <v>0</v>
          </cell>
        </row>
        <row r="7021">
          <cell r="I7021">
            <v>0</v>
          </cell>
        </row>
        <row r="7022">
          <cell r="I7022">
            <v>0</v>
          </cell>
        </row>
        <row r="7023">
          <cell r="I7023">
            <v>0</v>
          </cell>
        </row>
        <row r="7024">
          <cell r="I7024">
            <v>0</v>
          </cell>
        </row>
        <row r="7025">
          <cell r="I7025">
            <v>0</v>
          </cell>
        </row>
        <row r="7026">
          <cell r="I7026">
            <v>0</v>
          </cell>
        </row>
        <row r="7027">
          <cell r="I7027">
            <v>0</v>
          </cell>
        </row>
        <row r="7028">
          <cell r="I7028">
            <v>0</v>
          </cell>
        </row>
        <row r="7029">
          <cell r="I7029">
            <v>0</v>
          </cell>
        </row>
        <row r="7030">
          <cell r="I7030">
            <v>0</v>
          </cell>
        </row>
        <row r="7031">
          <cell r="I7031">
            <v>0</v>
          </cell>
        </row>
        <row r="7032">
          <cell r="I7032">
            <v>0</v>
          </cell>
        </row>
        <row r="7033">
          <cell r="I7033">
            <v>0</v>
          </cell>
        </row>
        <row r="7034">
          <cell r="I7034">
            <v>0</v>
          </cell>
        </row>
        <row r="7035">
          <cell r="I7035">
            <v>0</v>
          </cell>
        </row>
        <row r="7036">
          <cell r="I7036">
            <v>0</v>
          </cell>
        </row>
        <row r="7037">
          <cell r="I7037">
            <v>0</v>
          </cell>
        </row>
        <row r="7038">
          <cell r="I7038">
            <v>0</v>
          </cell>
        </row>
        <row r="7039">
          <cell r="I7039">
            <v>0</v>
          </cell>
        </row>
        <row r="7040">
          <cell r="I7040">
            <v>0</v>
          </cell>
        </row>
        <row r="7041">
          <cell r="I7041">
            <v>0</v>
          </cell>
        </row>
        <row r="7042">
          <cell r="I7042">
            <v>0</v>
          </cell>
        </row>
        <row r="7043">
          <cell r="I7043">
            <v>0</v>
          </cell>
        </row>
        <row r="7044">
          <cell r="I7044">
            <v>0</v>
          </cell>
        </row>
        <row r="7045">
          <cell r="I7045">
            <v>0</v>
          </cell>
        </row>
        <row r="7046">
          <cell r="I7046">
            <v>0</v>
          </cell>
        </row>
        <row r="7047">
          <cell r="I7047">
            <v>0</v>
          </cell>
        </row>
        <row r="7048">
          <cell r="I7048">
            <v>0</v>
          </cell>
        </row>
        <row r="7049">
          <cell r="I7049">
            <v>0</v>
          </cell>
        </row>
        <row r="7050">
          <cell r="I7050">
            <v>0</v>
          </cell>
        </row>
        <row r="7051">
          <cell r="I7051">
            <v>0</v>
          </cell>
        </row>
        <row r="7052">
          <cell r="I7052">
            <v>0</v>
          </cell>
        </row>
        <row r="7053">
          <cell r="I7053">
            <v>0</v>
          </cell>
        </row>
        <row r="7054">
          <cell r="I7054">
            <v>0</v>
          </cell>
        </row>
        <row r="7055">
          <cell r="I7055">
            <v>0</v>
          </cell>
        </row>
        <row r="7056">
          <cell r="I7056">
            <v>0</v>
          </cell>
        </row>
        <row r="7057">
          <cell r="I7057">
            <v>0</v>
          </cell>
        </row>
        <row r="7058">
          <cell r="I7058">
            <v>0</v>
          </cell>
        </row>
        <row r="7059">
          <cell r="I7059">
            <v>0</v>
          </cell>
        </row>
        <row r="7060">
          <cell r="I7060">
            <v>0</v>
          </cell>
        </row>
        <row r="7061">
          <cell r="I7061">
            <v>0</v>
          </cell>
        </row>
        <row r="7062">
          <cell r="I7062">
            <v>0</v>
          </cell>
        </row>
        <row r="7063">
          <cell r="I7063">
            <v>0</v>
          </cell>
        </row>
        <row r="7064">
          <cell r="I7064">
            <v>0</v>
          </cell>
        </row>
        <row r="7065">
          <cell r="I7065">
            <v>0</v>
          </cell>
        </row>
        <row r="7066">
          <cell r="I7066">
            <v>0</v>
          </cell>
        </row>
        <row r="7067">
          <cell r="I7067">
            <v>0</v>
          </cell>
        </row>
        <row r="7068">
          <cell r="I7068">
            <v>0</v>
          </cell>
        </row>
        <row r="7069">
          <cell r="I7069">
            <v>0</v>
          </cell>
        </row>
        <row r="7070">
          <cell r="I7070">
            <v>0</v>
          </cell>
        </row>
        <row r="7071">
          <cell r="I7071">
            <v>0</v>
          </cell>
        </row>
        <row r="7072">
          <cell r="I7072">
            <v>0</v>
          </cell>
        </row>
        <row r="7073">
          <cell r="I7073">
            <v>0</v>
          </cell>
        </row>
        <row r="7074">
          <cell r="I7074">
            <v>0</v>
          </cell>
        </row>
        <row r="7075">
          <cell r="I7075">
            <v>0</v>
          </cell>
        </row>
        <row r="7076">
          <cell r="I7076">
            <v>0</v>
          </cell>
        </row>
        <row r="7077">
          <cell r="I7077">
            <v>0</v>
          </cell>
        </row>
        <row r="7078">
          <cell r="I7078">
            <v>0</v>
          </cell>
        </row>
        <row r="7079">
          <cell r="I7079">
            <v>0</v>
          </cell>
        </row>
        <row r="7080">
          <cell r="I7080">
            <v>0</v>
          </cell>
        </row>
        <row r="7081">
          <cell r="I7081">
            <v>0</v>
          </cell>
        </row>
        <row r="7082">
          <cell r="I7082">
            <v>0</v>
          </cell>
        </row>
        <row r="7083">
          <cell r="I7083">
            <v>0</v>
          </cell>
        </row>
        <row r="7084">
          <cell r="I7084">
            <v>0</v>
          </cell>
        </row>
        <row r="7085">
          <cell r="I7085">
            <v>0</v>
          </cell>
        </row>
        <row r="7086">
          <cell r="I7086">
            <v>0</v>
          </cell>
        </row>
        <row r="7087">
          <cell r="I7087">
            <v>0</v>
          </cell>
        </row>
        <row r="7088">
          <cell r="I7088">
            <v>0</v>
          </cell>
        </row>
        <row r="7089">
          <cell r="I7089">
            <v>0</v>
          </cell>
        </row>
        <row r="7090">
          <cell r="I7090">
            <v>0</v>
          </cell>
        </row>
        <row r="7091">
          <cell r="I7091">
            <v>0</v>
          </cell>
        </row>
        <row r="7092">
          <cell r="I7092">
            <v>0</v>
          </cell>
        </row>
        <row r="7093">
          <cell r="I7093">
            <v>0</v>
          </cell>
        </row>
        <row r="7094">
          <cell r="I7094">
            <v>0</v>
          </cell>
        </row>
        <row r="7095">
          <cell r="I7095">
            <v>0</v>
          </cell>
        </row>
        <row r="7096">
          <cell r="I7096">
            <v>0</v>
          </cell>
        </row>
        <row r="7097">
          <cell r="I7097">
            <v>0</v>
          </cell>
        </row>
        <row r="7098">
          <cell r="I7098">
            <v>0</v>
          </cell>
        </row>
        <row r="7099">
          <cell r="I7099">
            <v>0</v>
          </cell>
        </row>
        <row r="7100">
          <cell r="I7100">
            <v>0</v>
          </cell>
        </row>
        <row r="7101">
          <cell r="I7101">
            <v>0</v>
          </cell>
        </row>
        <row r="7102">
          <cell r="I7102">
            <v>0</v>
          </cell>
        </row>
        <row r="7103">
          <cell r="I7103">
            <v>0</v>
          </cell>
        </row>
        <row r="7104">
          <cell r="I7104">
            <v>0</v>
          </cell>
        </row>
        <row r="7105">
          <cell r="I7105">
            <v>0</v>
          </cell>
        </row>
        <row r="7106">
          <cell r="I7106">
            <v>0</v>
          </cell>
        </row>
        <row r="7107">
          <cell r="I7107">
            <v>0</v>
          </cell>
        </row>
        <row r="7108">
          <cell r="I7108">
            <v>0</v>
          </cell>
        </row>
        <row r="7109">
          <cell r="I7109">
            <v>0</v>
          </cell>
        </row>
        <row r="7110">
          <cell r="I7110">
            <v>0</v>
          </cell>
        </row>
        <row r="7111">
          <cell r="I7111">
            <v>0</v>
          </cell>
        </row>
        <row r="7112">
          <cell r="I7112">
            <v>0</v>
          </cell>
        </row>
        <row r="7113">
          <cell r="I7113">
            <v>0</v>
          </cell>
        </row>
        <row r="7114">
          <cell r="I7114">
            <v>0</v>
          </cell>
        </row>
        <row r="7115">
          <cell r="I7115">
            <v>0</v>
          </cell>
        </row>
        <row r="7116">
          <cell r="I7116">
            <v>0</v>
          </cell>
        </row>
        <row r="7117">
          <cell r="I7117">
            <v>0</v>
          </cell>
        </row>
        <row r="7118">
          <cell r="I7118">
            <v>0</v>
          </cell>
        </row>
        <row r="7119">
          <cell r="I7119">
            <v>0</v>
          </cell>
        </row>
        <row r="7120">
          <cell r="I7120">
            <v>0</v>
          </cell>
        </row>
        <row r="7121">
          <cell r="I7121">
            <v>0</v>
          </cell>
        </row>
        <row r="7122">
          <cell r="I7122">
            <v>0</v>
          </cell>
        </row>
        <row r="7123">
          <cell r="I7123">
            <v>0</v>
          </cell>
        </row>
        <row r="7124">
          <cell r="I7124">
            <v>0</v>
          </cell>
        </row>
        <row r="7125">
          <cell r="I7125">
            <v>0</v>
          </cell>
        </row>
        <row r="7126">
          <cell r="I7126">
            <v>0</v>
          </cell>
        </row>
        <row r="7127">
          <cell r="I7127">
            <v>0</v>
          </cell>
        </row>
        <row r="7128">
          <cell r="I7128">
            <v>0</v>
          </cell>
        </row>
        <row r="7129">
          <cell r="I7129">
            <v>0</v>
          </cell>
        </row>
        <row r="7130">
          <cell r="I7130">
            <v>0</v>
          </cell>
        </row>
        <row r="7131">
          <cell r="I7131">
            <v>0</v>
          </cell>
        </row>
        <row r="7132">
          <cell r="I7132">
            <v>0</v>
          </cell>
        </row>
        <row r="7133">
          <cell r="I7133">
            <v>0</v>
          </cell>
        </row>
        <row r="7134">
          <cell r="I7134">
            <v>0</v>
          </cell>
        </row>
        <row r="7135">
          <cell r="I7135">
            <v>0</v>
          </cell>
        </row>
        <row r="7136">
          <cell r="I7136">
            <v>0</v>
          </cell>
        </row>
        <row r="7137">
          <cell r="I7137">
            <v>0</v>
          </cell>
        </row>
        <row r="7138">
          <cell r="I7138">
            <v>0</v>
          </cell>
        </row>
        <row r="7139">
          <cell r="I7139">
            <v>0</v>
          </cell>
        </row>
        <row r="7140">
          <cell r="I7140">
            <v>0</v>
          </cell>
        </row>
        <row r="7141">
          <cell r="I7141">
            <v>0</v>
          </cell>
        </row>
        <row r="7142">
          <cell r="I7142">
            <v>0</v>
          </cell>
        </row>
        <row r="7143">
          <cell r="I7143">
            <v>0</v>
          </cell>
        </row>
        <row r="7144">
          <cell r="I7144">
            <v>0</v>
          </cell>
        </row>
        <row r="7145">
          <cell r="I7145">
            <v>0</v>
          </cell>
        </row>
        <row r="7146">
          <cell r="I7146">
            <v>0</v>
          </cell>
        </row>
        <row r="7147">
          <cell r="I7147">
            <v>0</v>
          </cell>
        </row>
        <row r="7148">
          <cell r="I7148">
            <v>0</v>
          </cell>
        </row>
        <row r="7149">
          <cell r="I7149">
            <v>0</v>
          </cell>
        </row>
        <row r="7150">
          <cell r="I7150">
            <v>0</v>
          </cell>
        </row>
        <row r="7151">
          <cell r="I7151">
            <v>0</v>
          </cell>
        </row>
        <row r="7152">
          <cell r="I7152">
            <v>0</v>
          </cell>
        </row>
        <row r="7153">
          <cell r="I7153">
            <v>0</v>
          </cell>
        </row>
        <row r="7154">
          <cell r="I7154">
            <v>0</v>
          </cell>
        </row>
        <row r="7155">
          <cell r="I7155">
            <v>0</v>
          </cell>
        </row>
        <row r="7156">
          <cell r="I7156">
            <v>0</v>
          </cell>
        </row>
        <row r="7157">
          <cell r="I7157">
            <v>0</v>
          </cell>
        </row>
        <row r="7158">
          <cell r="I7158">
            <v>0</v>
          </cell>
        </row>
        <row r="7159">
          <cell r="I7159">
            <v>0</v>
          </cell>
        </row>
        <row r="7160">
          <cell r="I7160">
            <v>0</v>
          </cell>
        </row>
        <row r="7161">
          <cell r="I7161">
            <v>0</v>
          </cell>
        </row>
        <row r="7162">
          <cell r="I7162">
            <v>0</v>
          </cell>
        </row>
        <row r="7163">
          <cell r="I7163">
            <v>0</v>
          </cell>
        </row>
        <row r="7164">
          <cell r="I7164">
            <v>0</v>
          </cell>
        </row>
        <row r="7165">
          <cell r="I7165">
            <v>0</v>
          </cell>
        </row>
        <row r="7166">
          <cell r="I7166">
            <v>0</v>
          </cell>
        </row>
        <row r="7167">
          <cell r="I7167">
            <v>0</v>
          </cell>
        </row>
        <row r="7168">
          <cell r="I7168">
            <v>0</v>
          </cell>
        </row>
        <row r="7169">
          <cell r="I7169">
            <v>0</v>
          </cell>
        </row>
        <row r="7170">
          <cell r="I7170">
            <v>0</v>
          </cell>
        </row>
        <row r="7171">
          <cell r="I7171">
            <v>0</v>
          </cell>
        </row>
        <row r="7172">
          <cell r="I7172">
            <v>0</v>
          </cell>
        </row>
        <row r="7173">
          <cell r="I7173">
            <v>0</v>
          </cell>
        </row>
        <row r="7174">
          <cell r="I7174">
            <v>0</v>
          </cell>
        </row>
        <row r="7175">
          <cell r="I7175">
            <v>0</v>
          </cell>
        </row>
        <row r="7176">
          <cell r="I7176">
            <v>0</v>
          </cell>
        </row>
        <row r="7177">
          <cell r="I7177">
            <v>0</v>
          </cell>
        </row>
        <row r="7178">
          <cell r="I7178">
            <v>0</v>
          </cell>
        </row>
        <row r="7179">
          <cell r="I7179">
            <v>0</v>
          </cell>
        </row>
        <row r="7180">
          <cell r="I7180">
            <v>0</v>
          </cell>
        </row>
        <row r="7181">
          <cell r="I7181">
            <v>0</v>
          </cell>
        </row>
        <row r="7182">
          <cell r="I7182">
            <v>0</v>
          </cell>
        </row>
        <row r="7183">
          <cell r="I7183">
            <v>0</v>
          </cell>
        </row>
        <row r="7184">
          <cell r="I7184">
            <v>0</v>
          </cell>
        </row>
        <row r="7185">
          <cell r="I7185">
            <v>0</v>
          </cell>
        </row>
        <row r="7186">
          <cell r="I7186">
            <v>0</v>
          </cell>
        </row>
        <row r="7187">
          <cell r="I7187">
            <v>0</v>
          </cell>
        </row>
        <row r="7188">
          <cell r="I7188">
            <v>0</v>
          </cell>
        </row>
        <row r="7189">
          <cell r="I7189">
            <v>0</v>
          </cell>
        </row>
        <row r="7190">
          <cell r="I7190">
            <v>0</v>
          </cell>
        </row>
        <row r="7191">
          <cell r="I7191">
            <v>0</v>
          </cell>
        </row>
        <row r="7192">
          <cell r="I7192">
            <v>0</v>
          </cell>
        </row>
        <row r="7193">
          <cell r="I7193">
            <v>0</v>
          </cell>
        </row>
        <row r="7194">
          <cell r="I7194">
            <v>0</v>
          </cell>
        </row>
        <row r="7195">
          <cell r="I7195">
            <v>0</v>
          </cell>
        </row>
        <row r="7196">
          <cell r="I7196">
            <v>0</v>
          </cell>
        </row>
        <row r="7197">
          <cell r="I7197">
            <v>0</v>
          </cell>
        </row>
        <row r="7198">
          <cell r="I7198">
            <v>0</v>
          </cell>
        </row>
        <row r="7199">
          <cell r="I7199">
            <v>0</v>
          </cell>
        </row>
        <row r="7200">
          <cell r="I7200">
            <v>0</v>
          </cell>
        </row>
        <row r="7201">
          <cell r="I7201">
            <v>0</v>
          </cell>
        </row>
        <row r="7202">
          <cell r="I7202">
            <v>0</v>
          </cell>
        </row>
        <row r="7203">
          <cell r="I7203">
            <v>0</v>
          </cell>
        </row>
        <row r="7204">
          <cell r="I7204">
            <v>0</v>
          </cell>
        </row>
        <row r="7205">
          <cell r="I7205">
            <v>0</v>
          </cell>
        </row>
        <row r="7206">
          <cell r="I7206">
            <v>0</v>
          </cell>
        </row>
        <row r="7207">
          <cell r="I7207">
            <v>0</v>
          </cell>
        </row>
        <row r="7208">
          <cell r="I7208">
            <v>0</v>
          </cell>
        </row>
        <row r="7209">
          <cell r="I7209">
            <v>0</v>
          </cell>
        </row>
        <row r="7210">
          <cell r="I7210">
            <v>0</v>
          </cell>
        </row>
        <row r="7211">
          <cell r="I7211">
            <v>0</v>
          </cell>
        </row>
        <row r="7212">
          <cell r="I7212">
            <v>0</v>
          </cell>
        </row>
        <row r="7213">
          <cell r="I7213">
            <v>0</v>
          </cell>
        </row>
        <row r="7214">
          <cell r="I7214">
            <v>0</v>
          </cell>
        </row>
        <row r="7215">
          <cell r="I7215">
            <v>0</v>
          </cell>
        </row>
        <row r="7216">
          <cell r="I7216">
            <v>0</v>
          </cell>
        </row>
        <row r="7217">
          <cell r="I7217">
            <v>0</v>
          </cell>
        </row>
        <row r="7218">
          <cell r="I7218">
            <v>0</v>
          </cell>
        </row>
        <row r="7219">
          <cell r="I7219">
            <v>0</v>
          </cell>
        </row>
        <row r="7220">
          <cell r="I7220">
            <v>0</v>
          </cell>
        </row>
        <row r="7221">
          <cell r="I7221">
            <v>0</v>
          </cell>
        </row>
        <row r="7222">
          <cell r="I7222">
            <v>0</v>
          </cell>
        </row>
        <row r="7223">
          <cell r="I7223">
            <v>0</v>
          </cell>
        </row>
        <row r="7224">
          <cell r="I7224">
            <v>0</v>
          </cell>
        </row>
        <row r="7225">
          <cell r="I7225">
            <v>0</v>
          </cell>
        </row>
        <row r="7226">
          <cell r="I7226">
            <v>0</v>
          </cell>
        </row>
        <row r="7227">
          <cell r="I7227">
            <v>0</v>
          </cell>
        </row>
        <row r="7228">
          <cell r="I7228">
            <v>0</v>
          </cell>
        </row>
        <row r="7229">
          <cell r="I7229">
            <v>0</v>
          </cell>
        </row>
        <row r="7230">
          <cell r="I7230">
            <v>0</v>
          </cell>
        </row>
        <row r="7231">
          <cell r="I7231">
            <v>0</v>
          </cell>
        </row>
        <row r="7232">
          <cell r="I7232">
            <v>0</v>
          </cell>
        </row>
        <row r="7233">
          <cell r="I7233">
            <v>0</v>
          </cell>
        </row>
        <row r="7234">
          <cell r="I7234">
            <v>0</v>
          </cell>
        </row>
        <row r="7235">
          <cell r="I7235">
            <v>0</v>
          </cell>
        </row>
        <row r="7236">
          <cell r="I7236">
            <v>0</v>
          </cell>
        </row>
        <row r="7237">
          <cell r="I7237">
            <v>0</v>
          </cell>
        </row>
        <row r="7238">
          <cell r="I7238">
            <v>0</v>
          </cell>
        </row>
        <row r="7239">
          <cell r="I7239">
            <v>0</v>
          </cell>
        </row>
        <row r="7240">
          <cell r="I7240">
            <v>0</v>
          </cell>
        </row>
        <row r="7241">
          <cell r="I7241">
            <v>0</v>
          </cell>
        </row>
        <row r="7242">
          <cell r="I7242">
            <v>0</v>
          </cell>
        </row>
        <row r="7243">
          <cell r="I7243">
            <v>0</v>
          </cell>
        </row>
        <row r="7244">
          <cell r="I7244">
            <v>0</v>
          </cell>
        </row>
        <row r="7245">
          <cell r="I7245">
            <v>0</v>
          </cell>
        </row>
        <row r="7246">
          <cell r="I7246">
            <v>0</v>
          </cell>
        </row>
        <row r="7247">
          <cell r="I7247">
            <v>0</v>
          </cell>
        </row>
        <row r="7248">
          <cell r="I7248">
            <v>0</v>
          </cell>
        </row>
        <row r="7249">
          <cell r="I7249">
            <v>0</v>
          </cell>
        </row>
        <row r="7250">
          <cell r="I7250">
            <v>0</v>
          </cell>
        </row>
        <row r="7251">
          <cell r="I7251">
            <v>0</v>
          </cell>
        </row>
        <row r="7252">
          <cell r="I7252">
            <v>0</v>
          </cell>
        </row>
        <row r="7253">
          <cell r="I7253">
            <v>0</v>
          </cell>
        </row>
        <row r="7254">
          <cell r="I7254">
            <v>0</v>
          </cell>
        </row>
        <row r="7255">
          <cell r="I7255">
            <v>0</v>
          </cell>
        </row>
        <row r="7256">
          <cell r="I7256">
            <v>0</v>
          </cell>
        </row>
        <row r="7257">
          <cell r="I7257">
            <v>0</v>
          </cell>
        </row>
        <row r="7258">
          <cell r="I7258">
            <v>0</v>
          </cell>
        </row>
        <row r="7259">
          <cell r="I7259">
            <v>0</v>
          </cell>
        </row>
        <row r="7260">
          <cell r="I7260">
            <v>0</v>
          </cell>
        </row>
        <row r="7261">
          <cell r="I7261">
            <v>0</v>
          </cell>
        </row>
        <row r="7262">
          <cell r="I7262">
            <v>0</v>
          </cell>
        </row>
        <row r="7263">
          <cell r="I7263">
            <v>0</v>
          </cell>
        </row>
        <row r="7264">
          <cell r="I7264">
            <v>0</v>
          </cell>
        </row>
        <row r="7265">
          <cell r="I7265">
            <v>0</v>
          </cell>
        </row>
        <row r="7266">
          <cell r="I7266">
            <v>0</v>
          </cell>
        </row>
        <row r="7267">
          <cell r="I7267">
            <v>0</v>
          </cell>
        </row>
        <row r="7268">
          <cell r="I7268">
            <v>0</v>
          </cell>
        </row>
        <row r="7269">
          <cell r="I7269">
            <v>0</v>
          </cell>
        </row>
        <row r="7270">
          <cell r="I7270">
            <v>0</v>
          </cell>
        </row>
        <row r="7271">
          <cell r="I7271">
            <v>0</v>
          </cell>
        </row>
        <row r="7272">
          <cell r="I7272">
            <v>0</v>
          </cell>
        </row>
        <row r="7273">
          <cell r="I7273">
            <v>0</v>
          </cell>
        </row>
        <row r="7274">
          <cell r="I7274">
            <v>0</v>
          </cell>
        </row>
        <row r="7275">
          <cell r="I7275">
            <v>0</v>
          </cell>
        </row>
        <row r="7276">
          <cell r="I7276">
            <v>0</v>
          </cell>
        </row>
        <row r="7277">
          <cell r="I7277">
            <v>0</v>
          </cell>
        </row>
        <row r="7278">
          <cell r="I7278">
            <v>0</v>
          </cell>
        </row>
        <row r="7279">
          <cell r="I7279">
            <v>0</v>
          </cell>
        </row>
        <row r="7280">
          <cell r="I7280">
            <v>0</v>
          </cell>
        </row>
        <row r="7281">
          <cell r="I7281">
            <v>0</v>
          </cell>
        </row>
        <row r="7282">
          <cell r="I7282">
            <v>0</v>
          </cell>
        </row>
        <row r="7283">
          <cell r="I7283">
            <v>0</v>
          </cell>
        </row>
        <row r="7284">
          <cell r="I7284">
            <v>0</v>
          </cell>
        </row>
        <row r="7285">
          <cell r="I7285">
            <v>0</v>
          </cell>
        </row>
        <row r="7286">
          <cell r="I7286">
            <v>0</v>
          </cell>
        </row>
        <row r="7287">
          <cell r="I7287">
            <v>0</v>
          </cell>
        </row>
        <row r="7288">
          <cell r="I7288">
            <v>0</v>
          </cell>
        </row>
        <row r="7289">
          <cell r="I7289">
            <v>0</v>
          </cell>
        </row>
        <row r="7290">
          <cell r="I7290">
            <v>0</v>
          </cell>
        </row>
        <row r="7291">
          <cell r="I7291">
            <v>0</v>
          </cell>
        </row>
        <row r="7292">
          <cell r="I7292">
            <v>0</v>
          </cell>
        </row>
        <row r="7293">
          <cell r="I7293">
            <v>0</v>
          </cell>
        </row>
        <row r="7294">
          <cell r="I7294">
            <v>0</v>
          </cell>
        </row>
        <row r="7295">
          <cell r="I7295">
            <v>0</v>
          </cell>
        </row>
        <row r="7296">
          <cell r="I7296">
            <v>0</v>
          </cell>
        </row>
        <row r="7297">
          <cell r="I7297">
            <v>0</v>
          </cell>
        </row>
        <row r="7298">
          <cell r="I7298">
            <v>0</v>
          </cell>
        </row>
        <row r="7299">
          <cell r="I7299">
            <v>0</v>
          </cell>
        </row>
        <row r="7300">
          <cell r="I7300">
            <v>0</v>
          </cell>
        </row>
        <row r="7301">
          <cell r="I7301">
            <v>0</v>
          </cell>
        </row>
        <row r="7302">
          <cell r="I7302">
            <v>0</v>
          </cell>
        </row>
        <row r="7303">
          <cell r="I7303">
            <v>0</v>
          </cell>
        </row>
        <row r="7304">
          <cell r="I7304">
            <v>0</v>
          </cell>
        </row>
        <row r="7305">
          <cell r="I7305">
            <v>0</v>
          </cell>
        </row>
        <row r="7306">
          <cell r="I7306">
            <v>0</v>
          </cell>
        </row>
        <row r="7307">
          <cell r="I7307">
            <v>0</v>
          </cell>
        </row>
        <row r="7308">
          <cell r="I7308">
            <v>0</v>
          </cell>
        </row>
        <row r="7309">
          <cell r="I7309">
            <v>0</v>
          </cell>
        </row>
        <row r="7310">
          <cell r="I7310">
            <v>0</v>
          </cell>
        </row>
        <row r="7311">
          <cell r="I7311">
            <v>0</v>
          </cell>
        </row>
        <row r="7312">
          <cell r="I7312">
            <v>0</v>
          </cell>
        </row>
        <row r="7313">
          <cell r="I7313">
            <v>0</v>
          </cell>
        </row>
        <row r="7314">
          <cell r="I7314">
            <v>0</v>
          </cell>
        </row>
        <row r="7315">
          <cell r="I7315">
            <v>0</v>
          </cell>
        </row>
        <row r="7316">
          <cell r="I7316">
            <v>0</v>
          </cell>
        </row>
        <row r="7317">
          <cell r="I7317">
            <v>0</v>
          </cell>
        </row>
        <row r="7318">
          <cell r="I7318">
            <v>0</v>
          </cell>
        </row>
        <row r="7319">
          <cell r="I7319">
            <v>0</v>
          </cell>
        </row>
        <row r="7320">
          <cell r="I7320">
            <v>0</v>
          </cell>
        </row>
        <row r="7321">
          <cell r="I7321">
            <v>0</v>
          </cell>
        </row>
        <row r="7322">
          <cell r="I7322">
            <v>0</v>
          </cell>
        </row>
        <row r="7323">
          <cell r="I7323">
            <v>0</v>
          </cell>
        </row>
        <row r="7324">
          <cell r="I7324">
            <v>0</v>
          </cell>
        </row>
        <row r="7325">
          <cell r="I7325">
            <v>0</v>
          </cell>
        </row>
        <row r="7326">
          <cell r="I7326">
            <v>0</v>
          </cell>
        </row>
        <row r="7327">
          <cell r="I7327">
            <v>0</v>
          </cell>
        </row>
        <row r="7328">
          <cell r="I7328">
            <v>0</v>
          </cell>
        </row>
        <row r="7329">
          <cell r="I7329">
            <v>0</v>
          </cell>
        </row>
        <row r="7330">
          <cell r="I7330">
            <v>0</v>
          </cell>
        </row>
        <row r="7331">
          <cell r="I7331">
            <v>0</v>
          </cell>
        </row>
        <row r="7332">
          <cell r="I7332">
            <v>0</v>
          </cell>
        </row>
        <row r="7333">
          <cell r="I7333">
            <v>0</v>
          </cell>
        </row>
        <row r="7334">
          <cell r="I7334">
            <v>0</v>
          </cell>
        </row>
        <row r="7335">
          <cell r="I7335">
            <v>0</v>
          </cell>
        </row>
        <row r="7336">
          <cell r="I7336">
            <v>0</v>
          </cell>
        </row>
        <row r="7337">
          <cell r="I7337">
            <v>0</v>
          </cell>
        </row>
        <row r="7338">
          <cell r="I7338">
            <v>0</v>
          </cell>
        </row>
        <row r="7339">
          <cell r="I7339">
            <v>0</v>
          </cell>
        </row>
        <row r="7340">
          <cell r="I7340">
            <v>0</v>
          </cell>
        </row>
        <row r="7341">
          <cell r="I7341">
            <v>0</v>
          </cell>
        </row>
        <row r="7342">
          <cell r="I7342">
            <v>0</v>
          </cell>
        </row>
        <row r="7343">
          <cell r="I7343">
            <v>0</v>
          </cell>
        </row>
        <row r="7344">
          <cell r="I7344">
            <v>0</v>
          </cell>
        </row>
        <row r="7345">
          <cell r="I7345">
            <v>0</v>
          </cell>
        </row>
        <row r="7346">
          <cell r="I7346">
            <v>0</v>
          </cell>
        </row>
        <row r="7347">
          <cell r="I7347">
            <v>0</v>
          </cell>
        </row>
        <row r="7348">
          <cell r="I7348">
            <v>0</v>
          </cell>
        </row>
        <row r="7349">
          <cell r="I7349">
            <v>0</v>
          </cell>
        </row>
        <row r="7350">
          <cell r="I7350">
            <v>0</v>
          </cell>
        </row>
        <row r="7351">
          <cell r="I7351">
            <v>0</v>
          </cell>
        </row>
        <row r="7352">
          <cell r="I7352">
            <v>0</v>
          </cell>
        </row>
        <row r="7353">
          <cell r="I7353">
            <v>0</v>
          </cell>
        </row>
        <row r="7354">
          <cell r="I7354">
            <v>0</v>
          </cell>
        </row>
        <row r="7355">
          <cell r="I7355">
            <v>0</v>
          </cell>
        </row>
        <row r="7356">
          <cell r="I7356">
            <v>0</v>
          </cell>
        </row>
        <row r="7357">
          <cell r="I7357">
            <v>0</v>
          </cell>
        </row>
        <row r="7358">
          <cell r="I7358">
            <v>0</v>
          </cell>
        </row>
        <row r="7359">
          <cell r="I7359">
            <v>0</v>
          </cell>
        </row>
        <row r="7360">
          <cell r="I7360">
            <v>0</v>
          </cell>
        </row>
        <row r="7361">
          <cell r="I7361">
            <v>0</v>
          </cell>
        </row>
        <row r="7362">
          <cell r="I7362">
            <v>0</v>
          </cell>
        </row>
        <row r="7363">
          <cell r="I7363">
            <v>0</v>
          </cell>
        </row>
        <row r="7364">
          <cell r="I7364">
            <v>0</v>
          </cell>
        </row>
        <row r="7365">
          <cell r="I7365">
            <v>0</v>
          </cell>
        </row>
        <row r="7366">
          <cell r="I7366">
            <v>0</v>
          </cell>
        </row>
        <row r="7367">
          <cell r="I7367">
            <v>0</v>
          </cell>
        </row>
        <row r="7368">
          <cell r="I7368">
            <v>0</v>
          </cell>
        </row>
        <row r="7369">
          <cell r="I7369">
            <v>0</v>
          </cell>
        </row>
        <row r="7370">
          <cell r="I7370">
            <v>0</v>
          </cell>
        </row>
        <row r="7371">
          <cell r="I7371">
            <v>0</v>
          </cell>
        </row>
        <row r="7372">
          <cell r="I7372">
            <v>0</v>
          </cell>
        </row>
        <row r="7373">
          <cell r="I7373">
            <v>0</v>
          </cell>
        </row>
        <row r="7374">
          <cell r="I7374">
            <v>0</v>
          </cell>
        </row>
        <row r="7375">
          <cell r="I7375">
            <v>0</v>
          </cell>
        </row>
        <row r="7376">
          <cell r="I7376">
            <v>0</v>
          </cell>
        </row>
        <row r="7377">
          <cell r="I7377">
            <v>0</v>
          </cell>
        </row>
        <row r="7378">
          <cell r="I7378">
            <v>0</v>
          </cell>
        </row>
        <row r="7379">
          <cell r="I7379">
            <v>0</v>
          </cell>
        </row>
        <row r="7380">
          <cell r="I7380">
            <v>0</v>
          </cell>
        </row>
        <row r="7381">
          <cell r="I7381">
            <v>0</v>
          </cell>
        </row>
        <row r="7382">
          <cell r="I7382">
            <v>0</v>
          </cell>
        </row>
        <row r="7383">
          <cell r="I7383">
            <v>0</v>
          </cell>
        </row>
        <row r="7384">
          <cell r="I7384">
            <v>0</v>
          </cell>
        </row>
        <row r="7385">
          <cell r="I7385">
            <v>0</v>
          </cell>
        </row>
        <row r="7386">
          <cell r="I7386">
            <v>0</v>
          </cell>
        </row>
        <row r="7387">
          <cell r="I7387">
            <v>0</v>
          </cell>
        </row>
        <row r="7388">
          <cell r="I7388">
            <v>0</v>
          </cell>
        </row>
        <row r="7389">
          <cell r="I7389">
            <v>0</v>
          </cell>
        </row>
        <row r="7390">
          <cell r="I7390">
            <v>0</v>
          </cell>
        </row>
        <row r="7391">
          <cell r="I7391">
            <v>0</v>
          </cell>
        </row>
        <row r="7392">
          <cell r="I7392">
            <v>0</v>
          </cell>
        </row>
        <row r="7393">
          <cell r="I7393">
            <v>0</v>
          </cell>
        </row>
        <row r="7394">
          <cell r="I7394">
            <v>0</v>
          </cell>
        </row>
        <row r="7395">
          <cell r="I7395">
            <v>0</v>
          </cell>
        </row>
        <row r="7396">
          <cell r="I7396">
            <v>0</v>
          </cell>
        </row>
        <row r="7397">
          <cell r="I7397">
            <v>0</v>
          </cell>
        </row>
        <row r="7398">
          <cell r="I7398">
            <v>0</v>
          </cell>
        </row>
        <row r="7399">
          <cell r="I7399">
            <v>0</v>
          </cell>
        </row>
        <row r="7400">
          <cell r="I7400">
            <v>0</v>
          </cell>
        </row>
        <row r="7401">
          <cell r="I7401">
            <v>0</v>
          </cell>
        </row>
        <row r="7402">
          <cell r="I7402">
            <v>0</v>
          </cell>
        </row>
        <row r="7403">
          <cell r="I7403">
            <v>0</v>
          </cell>
        </row>
        <row r="7404">
          <cell r="I7404">
            <v>0</v>
          </cell>
        </row>
        <row r="7405">
          <cell r="I7405">
            <v>0</v>
          </cell>
        </row>
        <row r="7406">
          <cell r="I7406">
            <v>0</v>
          </cell>
        </row>
        <row r="7407">
          <cell r="I7407">
            <v>0</v>
          </cell>
        </row>
        <row r="7408">
          <cell r="I7408">
            <v>0</v>
          </cell>
        </row>
        <row r="7409">
          <cell r="I7409">
            <v>0</v>
          </cell>
        </row>
        <row r="7410">
          <cell r="I7410">
            <v>0</v>
          </cell>
        </row>
        <row r="7411">
          <cell r="I7411">
            <v>0</v>
          </cell>
        </row>
        <row r="7412">
          <cell r="I7412">
            <v>0</v>
          </cell>
        </row>
        <row r="7413">
          <cell r="I7413">
            <v>0</v>
          </cell>
        </row>
        <row r="7414">
          <cell r="I7414">
            <v>0</v>
          </cell>
        </row>
        <row r="7415">
          <cell r="I7415">
            <v>0</v>
          </cell>
        </row>
        <row r="7416">
          <cell r="I7416">
            <v>0</v>
          </cell>
        </row>
        <row r="7417">
          <cell r="I7417">
            <v>0</v>
          </cell>
        </row>
        <row r="7418">
          <cell r="I7418">
            <v>0</v>
          </cell>
        </row>
        <row r="7419">
          <cell r="I7419">
            <v>0</v>
          </cell>
        </row>
        <row r="7420">
          <cell r="I7420">
            <v>0</v>
          </cell>
        </row>
        <row r="7421">
          <cell r="I7421">
            <v>0</v>
          </cell>
        </row>
        <row r="7422">
          <cell r="I7422">
            <v>0</v>
          </cell>
        </row>
        <row r="7423">
          <cell r="I7423">
            <v>0</v>
          </cell>
        </row>
        <row r="7424">
          <cell r="I7424">
            <v>0</v>
          </cell>
        </row>
        <row r="7425">
          <cell r="I7425">
            <v>0</v>
          </cell>
        </row>
        <row r="7426">
          <cell r="I7426">
            <v>0</v>
          </cell>
        </row>
        <row r="7427">
          <cell r="I7427">
            <v>0</v>
          </cell>
        </row>
        <row r="7428">
          <cell r="I7428">
            <v>0</v>
          </cell>
        </row>
        <row r="7429">
          <cell r="I7429">
            <v>0</v>
          </cell>
        </row>
        <row r="7430">
          <cell r="I7430">
            <v>0</v>
          </cell>
        </row>
        <row r="7431">
          <cell r="I7431">
            <v>0</v>
          </cell>
        </row>
        <row r="7432">
          <cell r="I7432">
            <v>0</v>
          </cell>
        </row>
        <row r="7433">
          <cell r="I7433">
            <v>0</v>
          </cell>
        </row>
        <row r="7434">
          <cell r="I7434">
            <v>0</v>
          </cell>
        </row>
        <row r="7435">
          <cell r="I7435">
            <v>0</v>
          </cell>
        </row>
        <row r="7436">
          <cell r="I7436">
            <v>0</v>
          </cell>
        </row>
        <row r="7437">
          <cell r="I7437">
            <v>0</v>
          </cell>
        </row>
        <row r="7438">
          <cell r="I7438">
            <v>0</v>
          </cell>
        </row>
        <row r="7439">
          <cell r="I7439">
            <v>0</v>
          </cell>
        </row>
        <row r="7440">
          <cell r="I7440">
            <v>0</v>
          </cell>
        </row>
        <row r="7441">
          <cell r="I7441">
            <v>0</v>
          </cell>
        </row>
        <row r="7442">
          <cell r="I7442">
            <v>0</v>
          </cell>
        </row>
        <row r="7443">
          <cell r="I7443">
            <v>0</v>
          </cell>
        </row>
        <row r="7444">
          <cell r="I7444">
            <v>0</v>
          </cell>
        </row>
        <row r="7445">
          <cell r="I7445">
            <v>0</v>
          </cell>
        </row>
        <row r="7446">
          <cell r="I7446">
            <v>0</v>
          </cell>
        </row>
        <row r="7447">
          <cell r="I7447">
            <v>0</v>
          </cell>
        </row>
        <row r="7448">
          <cell r="I7448">
            <v>0</v>
          </cell>
        </row>
        <row r="7449">
          <cell r="I7449">
            <v>0</v>
          </cell>
        </row>
        <row r="7450">
          <cell r="I7450">
            <v>0</v>
          </cell>
        </row>
        <row r="7451">
          <cell r="I7451">
            <v>0</v>
          </cell>
        </row>
        <row r="7452">
          <cell r="I7452">
            <v>0</v>
          </cell>
        </row>
        <row r="7453">
          <cell r="I7453">
            <v>0</v>
          </cell>
        </row>
        <row r="7454">
          <cell r="I7454">
            <v>0</v>
          </cell>
        </row>
        <row r="7455">
          <cell r="I7455">
            <v>0</v>
          </cell>
        </row>
        <row r="7456">
          <cell r="I7456">
            <v>0</v>
          </cell>
        </row>
        <row r="7457">
          <cell r="I7457">
            <v>0</v>
          </cell>
        </row>
        <row r="7458">
          <cell r="I7458">
            <v>0</v>
          </cell>
        </row>
        <row r="7459">
          <cell r="I7459">
            <v>0</v>
          </cell>
        </row>
        <row r="7460">
          <cell r="I7460">
            <v>0</v>
          </cell>
        </row>
        <row r="7461">
          <cell r="I7461">
            <v>0</v>
          </cell>
        </row>
        <row r="7462">
          <cell r="I7462">
            <v>0</v>
          </cell>
        </row>
        <row r="7463">
          <cell r="I7463">
            <v>0</v>
          </cell>
        </row>
        <row r="7464">
          <cell r="I7464">
            <v>0</v>
          </cell>
        </row>
        <row r="7465">
          <cell r="I7465">
            <v>0</v>
          </cell>
        </row>
        <row r="7466">
          <cell r="I7466">
            <v>0</v>
          </cell>
        </row>
        <row r="7467">
          <cell r="I7467">
            <v>0</v>
          </cell>
        </row>
        <row r="7468">
          <cell r="I7468">
            <v>0</v>
          </cell>
        </row>
        <row r="7469">
          <cell r="I7469">
            <v>0</v>
          </cell>
        </row>
        <row r="7470">
          <cell r="I7470">
            <v>0</v>
          </cell>
        </row>
        <row r="7471">
          <cell r="I7471">
            <v>0</v>
          </cell>
        </row>
        <row r="7472">
          <cell r="I7472">
            <v>0</v>
          </cell>
        </row>
        <row r="7473">
          <cell r="I7473">
            <v>0</v>
          </cell>
        </row>
        <row r="7474">
          <cell r="I7474">
            <v>0</v>
          </cell>
        </row>
        <row r="7475">
          <cell r="I7475">
            <v>0</v>
          </cell>
        </row>
        <row r="7476">
          <cell r="I7476">
            <v>0</v>
          </cell>
        </row>
        <row r="7477">
          <cell r="I7477">
            <v>0</v>
          </cell>
        </row>
        <row r="7478">
          <cell r="I7478">
            <v>0</v>
          </cell>
        </row>
        <row r="7479">
          <cell r="I7479">
            <v>0</v>
          </cell>
        </row>
        <row r="7480">
          <cell r="I7480">
            <v>0</v>
          </cell>
        </row>
        <row r="7481">
          <cell r="I7481">
            <v>0</v>
          </cell>
        </row>
        <row r="7482">
          <cell r="I7482">
            <v>0</v>
          </cell>
        </row>
        <row r="7483">
          <cell r="I7483">
            <v>0</v>
          </cell>
        </row>
        <row r="7484">
          <cell r="I7484">
            <v>0</v>
          </cell>
        </row>
        <row r="7485">
          <cell r="I7485">
            <v>0</v>
          </cell>
        </row>
        <row r="7486">
          <cell r="I7486">
            <v>0</v>
          </cell>
        </row>
        <row r="7487">
          <cell r="I7487">
            <v>0</v>
          </cell>
        </row>
        <row r="7488">
          <cell r="I7488">
            <v>0</v>
          </cell>
        </row>
        <row r="7489">
          <cell r="I7489">
            <v>0</v>
          </cell>
        </row>
        <row r="7490">
          <cell r="I7490">
            <v>0</v>
          </cell>
        </row>
        <row r="7491">
          <cell r="I7491">
            <v>0</v>
          </cell>
        </row>
        <row r="7492">
          <cell r="I7492">
            <v>0</v>
          </cell>
        </row>
        <row r="7493">
          <cell r="I7493">
            <v>0</v>
          </cell>
        </row>
        <row r="7494">
          <cell r="I7494">
            <v>0</v>
          </cell>
        </row>
        <row r="7495">
          <cell r="I7495">
            <v>0</v>
          </cell>
        </row>
        <row r="7496">
          <cell r="I7496">
            <v>0</v>
          </cell>
        </row>
        <row r="7497">
          <cell r="I7497">
            <v>0</v>
          </cell>
        </row>
        <row r="7498">
          <cell r="I7498">
            <v>0</v>
          </cell>
        </row>
        <row r="7499">
          <cell r="I7499">
            <v>0</v>
          </cell>
        </row>
        <row r="7500">
          <cell r="I7500">
            <v>0</v>
          </cell>
        </row>
        <row r="7501">
          <cell r="I7501">
            <v>0</v>
          </cell>
        </row>
        <row r="7502">
          <cell r="I7502">
            <v>0</v>
          </cell>
        </row>
        <row r="7503">
          <cell r="I7503">
            <v>0</v>
          </cell>
        </row>
        <row r="7504">
          <cell r="I7504">
            <v>0</v>
          </cell>
        </row>
        <row r="7505">
          <cell r="I7505">
            <v>0</v>
          </cell>
        </row>
        <row r="7506">
          <cell r="I7506">
            <v>0</v>
          </cell>
        </row>
        <row r="7507">
          <cell r="I7507">
            <v>0</v>
          </cell>
        </row>
        <row r="7508">
          <cell r="I7508">
            <v>0</v>
          </cell>
        </row>
        <row r="7509">
          <cell r="I7509">
            <v>0</v>
          </cell>
        </row>
        <row r="7510">
          <cell r="I7510">
            <v>0</v>
          </cell>
        </row>
        <row r="7511">
          <cell r="I7511">
            <v>0</v>
          </cell>
        </row>
        <row r="7512">
          <cell r="I7512">
            <v>0</v>
          </cell>
        </row>
        <row r="7513">
          <cell r="I7513">
            <v>0</v>
          </cell>
        </row>
        <row r="7514">
          <cell r="I7514">
            <v>0</v>
          </cell>
        </row>
        <row r="7515">
          <cell r="I7515">
            <v>0</v>
          </cell>
        </row>
        <row r="7516">
          <cell r="I7516">
            <v>0</v>
          </cell>
        </row>
        <row r="7517">
          <cell r="I7517">
            <v>0</v>
          </cell>
        </row>
        <row r="7518">
          <cell r="I7518">
            <v>0</v>
          </cell>
        </row>
        <row r="7519">
          <cell r="I7519">
            <v>0</v>
          </cell>
        </row>
        <row r="7520">
          <cell r="I7520">
            <v>0</v>
          </cell>
        </row>
        <row r="7521">
          <cell r="I7521">
            <v>0</v>
          </cell>
        </row>
        <row r="7522">
          <cell r="I7522">
            <v>0</v>
          </cell>
        </row>
        <row r="7523">
          <cell r="I7523">
            <v>0</v>
          </cell>
        </row>
        <row r="7524">
          <cell r="I7524">
            <v>0</v>
          </cell>
        </row>
        <row r="7525">
          <cell r="I7525">
            <v>0</v>
          </cell>
        </row>
        <row r="7526">
          <cell r="I7526">
            <v>0</v>
          </cell>
        </row>
        <row r="7527">
          <cell r="I7527">
            <v>0</v>
          </cell>
        </row>
        <row r="7528">
          <cell r="I7528">
            <v>0</v>
          </cell>
        </row>
        <row r="7529">
          <cell r="I7529">
            <v>0</v>
          </cell>
        </row>
        <row r="7530">
          <cell r="I7530">
            <v>0</v>
          </cell>
        </row>
        <row r="7531">
          <cell r="I7531">
            <v>0</v>
          </cell>
        </row>
        <row r="7532">
          <cell r="I7532">
            <v>0</v>
          </cell>
        </row>
        <row r="7533">
          <cell r="I7533">
            <v>0</v>
          </cell>
        </row>
        <row r="7534">
          <cell r="I7534">
            <v>0</v>
          </cell>
        </row>
        <row r="7535">
          <cell r="I7535">
            <v>0</v>
          </cell>
        </row>
        <row r="7536">
          <cell r="I7536">
            <v>0</v>
          </cell>
        </row>
        <row r="7537">
          <cell r="I7537">
            <v>0</v>
          </cell>
        </row>
        <row r="7538">
          <cell r="I7538">
            <v>0</v>
          </cell>
        </row>
        <row r="7539">
          <cell r="I7539">
            <v>0</v>
          </cell>
        </row>
        <row r="7540">
          <cell r="I7540">
            <v>0</v>
          </cell>
        </row>
        <row r="7541">
          <cell r="I7541">
            <v>0</v>
          </cell>
        </row>
        <row r="7542">
          <cell r="I7542">
            <v>0</v>
          </cell>
        </row>
        <row r="7543">
          <cell r="I7543">
            <v>0</v>
          </cell>
        </row>
        <row r="7544">
          <cell r="I7544">
            <v>0</v>
          </cell>
        </row>
        <row r="7545">
          <cell r="I7545">
            <v>0</v>
          </cell>
        </row>
        <row r="7546">
          <cell r="I7546">
            <v>0</v>
          </cell>
        </row>
        <row r="7547">
          <cell r="I7547">
            <v>0</v>
          </cell>
        </row>
        <row r="7548">
          <cell r="I7548">
            <v>0</v>
          </cell>
        </row>
        <row r="7549">
          <cell r="I7549">
            <v>0</v>
          </cell>
        </row>
        <row r="7550">
          <cell r="I7550">
            <v>0</v>
          </cell>
        </row>
        <row r="7551">
          <cell r="I7551">
            <v>0</v>
          </cell>
        </row>
        <row r="7552">
          <cell r="I7552">
            <v>0</v>
          </cell>
        </row>
        <row r="7553">
          <cell r="I7553">
            <v>0</v>
          </cell>
        </row>
        <row r="7554">
          <cell r="I7554">
            <v>0</v>
          </cell>
        </row>
        <row r="7555">
          <cell r="I7555">
            <v>0</v>
          </cell>
        </row>
        <row r="7556">
          <cell r="I7556">
            <v>0</v>
          </cell>
        </row>
        <row r="7557">
          <cell r="I7557">
            <v>0</v>
          </cell>
        </row>
        <row r="7558">
          <cell r="I7558">
            <v>0</v>
          </cell>
        </row>
        <row r="7559">
          <cell r="I7559">
            <v>0</v>
          </cell>
        </row>
        <row r="7560">
          <cell r="I7560">
            <v>0</v>
          </cell>
        </row>
        <row r="7561">
          <cell r="I7561">
            <v>0</v>
          </cell>
        </row>
        <row r="7562">
          <cell r="I7562">
            <v>0</v>
          </cell>
        </row>
        <row r="7563">
          <cell r="I7563">
            <v>0</v>
          </cell>
        </row>
        <row r="7564">
          <cell r="I7564">
            <v>0</v>
          </cell>
        </row>
        <row r="7565">
          <cell r="I7565">
            <v>0</v>
          </cell>
        </row>
        <row r="7566">
          <cell r="I7566">
            <v>0</v>
          </cell>
        </row>
        <row r="7567">
          <cell r="I7567">
            <v>0</v>
          </cell>
        </row>
        <row r="7568">
          <cell r="I7568">
            <v>0</v>
          </cell>
        </row>
        <row r="7569">
          <cell r="I7569">
            <v>0</v>
          </cell>
        </row>
        <row r="7570">
          <cell r="I7570">
            <v>0</v>
          </cell>
        </row>
        <row r="7571">
          <cell r="I7571">
            <v>0</v>
          </cell>
        </row>
        <row r="7572">
          <cell r="I7572">
            <v>0</v>
          </cell>
        </row>
        <row r="7573">
          <cell r="I7573">
            <v>0</v>
          </cell>
        </row>
        <row r="7574">
          <cell r="I7574">
            <v>0</v>
          </cell>
        </row>
        <row r="7575">
          <cell r="I7575">
            <v>0</v>
          </cell>
        </row>
        <row r="7576">
          <cell r="I7576">
            <v>0</v>
          </cell>
        </row>
        <row r="7577">
          <cell r="I7577">
            <v>0</v>
          </cell>
        </row>
        <row r="7578">
          <cell r="I7578">
            <v>0</v>
          </cell>
        </row>
        <row r="7579">
          <cell r="I7579">
            <v>0</v>
          </cell>
        </row>
        <row r="7580">
          <cell r="I7580">
            <v>0</v>
          </cell>
        </row>
        <row r="7581">
          <cell r="I7581">
            <v>0</v>
          </cell>
        </row>
        <row r="7582">
          <cell r="I7582">
            <v>0</v>
          </cell>
        </row>
        <row r="7583">
          <cell r="I7583">
            <v>0</v>
          </cell>
        </row>
        <row r="7584">
          <cell r="I7584">
            <v>0</v>
          </cell>
        </row>
        <row r="7585">
          <cell r="I7585">
            <v>0</v>
          </cell>
        </row>
        <row r="7586">
          <cell r="I7586">
            <v>0</v>
          </cell>
        </row>
        <row r="7587">
          <cell r="I7587">
            <v>0</v>
          </cell>
        </row>
        <row r="7588">
          <cell r="I7588">
            <v>0</v>
          </cell>
        </row>
        <row r="7589">
          <cell r="I7589">
            <v>0</v>
          </cell>
        </row>
        <row r="7590">
          <cell r="I7590">
            <v>0</v>
          </cell>
        </row>
        <row r="7591">
          <cell r="I7591">
            <v>0</v>
          </cell>
        </row>
        <row r="7592">
          <cell r="I7592">
            <v>0</v>
          </cell>
        </row>
        <row r="7593">
          <cell r="I7593">
            <v>0</v>
          </cell>
        </row>
        <row r="7594">
          <cell r="I7594">
            <v>0</v>
          </cell>
        </row>
        <row r="7595">
          <cell r="I7595">
            <v>0</v>
          </cell>
        </row>
        <row r="7596">
          <cell r="I7596">
            <v>0</v>
          </cell>
        </row>
        <row r="7597">
          <cell r="I7597">
            <v>0</v>
          </cell>
        </row>
        <row r="7598">
          <cell r="I7598">
            <v>0</v>
          </cell>
        </row>
        <row r="7599">
          <cell r="I7599">
            <v>0</v>
          </cell>
        </row>
        <row r="7600">
          <cell r="I7600">
            <v>0</v>
          </cell>
        </row>
        <row r="7601">
          <cell r="I7601">
            <v>0</v>
          </cell>
        </row>
        <row r="7602">
          <cell r="I7602">
            <v>0</v>
          </cell>
        </row>
        <row r="7603">
          <cell r="I7603">
            <v>0</v>
          </cell>
        </row>
        <row r="7604">
          <cell r="I7604">
            <v>0</v>
          </cell>
        </row>
        <row r="7605">
          <cell r="I7605">
            <v>0</v>
          </cell>
        </row>
        <row r="7606">
          <cell r="I7606">
            <v>0</v>
          </cell>
        </row>
        <row r="7607">
          <cell r="I7607">
            <v>0</v>
          </cell>
        </row>
        <row r="7608">
          <cell r="I7608">
            <v>0</v>
          </cell>
        </row>
        <row r="7609">
          <cell r="I7609">
            <v>0</v>
          </cell>
        </row>
        <row r="7610">
          <cell r="I7610">
            <v>0</v>
          </cell>
        </row>
        <row r="7611">
          <cell r="I7611">
            <v>0</v>
          </cell>
        </row>
        <row r="7612">
          <cell r="I7612">
            <v>0</v>
          </cell>
        </row>
        <row r="7613">
          <cell r="I7613">
            <v>0</v>
          </cell>
        </row>
        <row r="7614">
          <cell r="I7614">
            <v>0</v>
          </cell>
        </row>
        <row r="7615">
          <cell r="I7615">
            <v>0</v>
          </cell>
        </row>
        <row r="7616">
          <cell r="I7616">
            <v>0</v>
          </cell>
        </row>
        <row r="7617">
          <cell r="I7617">
            <v>0</v>
          </cell>
        </row>
        <row r="7618">
          <cell r="I7618">
            <v>0</v>
          </cell>
        </row>
        <row r="7619">
          <cell r="I7619">
            <v>0</v>
          </cell>
        </row>
        <row r="7620">
          <cell r="I7620">
            <v>0</v>
          </cell>
        </row>
        <row r="7621">
          <cell r="I7621">
            <v>0</v>
          </cell>
        </row>
        <row r="7622">
          <cell r="I7622">
            <v>0</v>
          </cell>
        </row>
        <row r="7623">
          <cell r="I7623">
            <v>0</v>
          </cell>
        </row>
        <row r="7624">
          <cell r="I7624">
            <v>0</v>
          </cell>
        </row>
        <row r="7625">
          <cell r="I7625">
            <v>0</v>
          </cell>
        </row>
        <row r="7626">
          <cell r="I7626">
            <v>0</v>
          </cell>
        </row>
        <row r="7627">
          <cell r="I7627">
            <v>0</v>
          </cell>
        </row>
        <row r="7628">
          <cell r="I7628">
            <v>0</v>
          </cell>
        </row>
        <row r="7629">
          <cell r="I7629">
            <v>0</v>
          </cell>
        </row>
        <row r="7630">
          <cell r="I7630">
            <v>0</v>
          </cell>
        </row>
        <row r="7631">
          <cell r="I7631">
            <v>0</v>
          </cell>
        </row>
        <row r="7632">
          <cell r="I7632">
            <v>0</v>
          </cell>
        </row>
        <row r="7633">
          <cell r="I7633">
            <v>0</v>
          </cell>
        </row>
        <row r="7634">
          <cell r="I7634">
            <v>0</v>
          </cell>
        </row>
        <row r="7635">
          <cell r="I7635">
            <v>0</v>
          </cell>
        </row>
        <row r="7636">
          <cell r="I7636">
            <v>0</v>
          </cell>
        </row>
        <row r="7637">
          <cell r="I7637">
            <v>0</v>
          </cell>
        </row>
        <row r="7638">
          <cell r="I7638">
            <v>0</v>
          </cell>
        </row>
        <row r="7639">
          <cell r="I7639">
            <v>0</v>
          </cell>
        </row>
        <row r="7640">
          <cell r="I7640">
            <v>0</v>
          </cell>
        </row>
        <row r="7641">
          <cell r="I7641">
            <v>0</v>
          </cell>
        </row>
        <row r="7642">
          <cell r="I7642">
            <v>0</v>
          </cell>
        </row>
        <row r="7643">
          <cell r="I7643">
            <v>0</v>
          </cell>
        </row>
        <row r="7644">
          <cell r="I7644">
            <v>0</v>
          </cell>
        </row>
        <row r="7645">
          <cell r="I7645">
            <v>0</v>
          </cell>
        </row>
        <row r="7646">
          <cell r="I7646">
            <v>0</v>
          </cell>
        </row>
        <row r="7647">
          <cell r="I7647">
            <v>0</v>
          </cell>
        </row>
        <row r="7648">
          <cell r="I7648">
            <v>0</v>
          </cell>
        </row>
        <row r="7649">
          <cell r="I7649">
            <v>0</v>
          </cell>
        </row>
        <row r="7650">
          <cell r="I7650">
            <v>0</v>
          </cell>
        </row>
        <row r="7651">
          <cell r="I7651">
            <v>0</v>
          </cell>
        </row>
        <row r="7652">
          <cell r="I7652">
            <v>0</v>
          </cell>
        </row>
        <row r="7653">
          <cell r="I7653">
            <v>0</v>
          </cell>
        </row>
        <row r="7654">
          <cell r="I7654">
            <v>0</v>
          </cell>
        </row>
        <row r="7655">
          <cell r="I7655">
            <v>0</v>
          </cell>
        </row>
        <row r="7656">
          <cell r="I7656">
            <v>0</v>
          </cell>
        </row>
        <row r="7657">
          <cell r="I7657">
            <v>0</v>
          </cell>
        </row>
        <row r="7658">
          <cell r="I7658">
            <v>0</v>
          </cell>
        </row>
        <row r="7659">
          <cell r="I7659">
            <v>0</v>
          </cell>
        </row>
        <row r="7660">
          <cell r="I7660">
            <v>0</v>
          </cell>
        </row>
        <row r="7661">
          <cell r="I7661">
            <v>0</v>
          </cell>
        </row>
        <row r="7662">
          <cell r="I7662">
            <v>0</v>
          </cell>
        </row>
        <row r="7663">
          <cell r="I7663">
            <v>0</v>
          </cell>
        </row>
        <row r="7664">
          <cell r="I7664">
            <v>0</v>
          </cell>
        </row>
        <row r="7665">
          <cell r="I7665">
            <v>0</v>
          </cell>
        </row>
        <row r="7666">
          <cell r="I7666">
            <v>0</v>
          </cell>
        </row>
        <row r="7667">
          <cell r="I7667">
            <v>0</v>
          </cell>
        </row>
        <row r="7668">
          <cell r="I7668">
            <v>0</v>
          </cell>
        </row>
        <row r="7669">
          <cell r="I7669">
            <v>0</v>
          </cell>
        </row>
        <row r="7670">
          <cell r="I7670">
            <v>0</v>
          </cell>
        </row>
        <row r="7671">
          <cell r="I7671">
            <v>0</v>
          </cell>
        </row>
        <row r="7672">
          <cell r="I7672">
            <v>0</v>
          </cell>
        </row>
        <row r="7673">
          <cell r="I7673">
            <v>0</v>
          </cell>
        </row>
        <row r="7674">
          <cell r="I7674">
            <v>0</v>
          </cell>
        </row>
        <row r="7675">
          <cell r="I7675">
            <v>0</v>
          </cell>
        </row>
        <row r="7676">
          <cell r="I7676">
            <v>0</v>
          </cell>
        </row>
        <row r="7677">
          <cell r="I7677">
            <v>0</v>
          </cell>
        </row>
        <row r="7678">
          <cell r="I7678">
            <v>0</v>
          </cell>
        </row>
        <row r="7679">
          <cell r="I7679">
            <v>0</v>
          </cell>
        </row>
        <row r="7680">
          <cell r="I7680">
            <v>0</v>
          </cell>
        </row>
        <row r="7681">
          <cell r="I7681">
            <v>0</v>
          </cell>
        </row>
        <row r="7682">
          <cell r="I7682">
            <v>0</v>
          </cell>
        </row>
        <row r="7683">
          <cell r="I7683">
            <v>0</v>
          </cell>
        </row>
        <row r="7684">
          <cell r="I7684">
            <v>0</v>
          </cell>
        </row>
        <row r="7685">
          <cell r="I7685">
            <v>0</v>
          </cell>
        </row>
        <row r="7686">
          <cell r="I7686">
            <v>0</v>
          </cell>
        </row>
        <row r="7687">
          <cell r="I7687">
            <v>0</v>
          </cell>
        </row>
        <row r="7688">
          <cell r="I7688">
            <v>0</v>
          </cell>
        </row>
        <row r="7689">
          <cell r="I7689">
            <v>0</v>
          </cell>
        </row>
        <row r="7690">
          <cell r="I7690">
            <v>0</v>
          </cell>
        </row>
        <row r="7691">
          <cell r="I7691">
            <v>0</v>
          </cell>
        </row>
        <row r="7692">
          <cell r="I7692">
            <v>0</v>
          </cell>
        </row>
        <row r="7693">
          <cell r="I7693">
            <v>0</v>
          </cell>
        </row>
        <row r="7694">
          <cell r="I7694">
            <v>0</v>
          </cell>
        </row>
        <row r="7695">
          <cell r="I7695">
            <v>0</v>
          </cell>
        </row>
        <row r="7696">
          <cell r="I7696">
            <v>0</v>
          </cell>
        </row>
        <row r="7697">
          <cell r="I7697">
            <v>0</v>
          </cell>
        </row>
        <row r="7698">
          <cell r="I7698">
            <v>0</v>
          </cell>
        </row>
        <row r="7699">
          <cell r="I7699">
            <v>0</v>
          </cell>
        </row>
        <row r="7700">
          <cell r="I7700">
            <v>0</v>
          </cell>
        </row>
        <row r="7701">
          <cell r="I7701">
            <v>0</v>
          </cell>
        </row>
        <row r="7702">
          <cell r="I7702">
            <v>0</v>
          </cell>
        </row>
        <row r="7703">
          <cell r="I7703">
            <v>0</v>
          </cell>
        </row>
        <row r="7704">
          <cell r="I7704">
            <v>0</v>
          </cell>
        </row>
        <row r="7705">
          <cell r="I7705">
            <v>0</v>
          </cell>
        </row>
        <row r="7706">
          <cell r="I7706">
            <v>0</v>
          </cell>
        </row>
        <row r="7707">
          <cell r="I7707">
            <v>0</v>
          </cell>
        </row>
        <row r="7708">
          <cell r="I7708">
            <v>0</v>
          </cell>
        </row>
        <row r="7709">
          <cell r="I7709">
            <v>0</v>
          </cell>
        </row>
        <row r="7710">
          <cell r="I7710">
            <v>0</v>
          </cell>
        </row>
        <row r="7711">
          <cell r="I7711">
            <v>0</v>
          </cell>
        </row>
        <row r="7712">
          <cell r="I7712">
            <v>0</v>
          </cell>
        </row>
        <row r="7713">
          <cell r="I7713">
            <v>0</v>
          </cell>
        </row>
        <row r="7714">
          <cell r="I7714">
            <v>0</v>
          </cell>
        </row>
        <row r="7715">
          <cell r="I7715">
            <v>0</v>
          </cell>
        </row>
        <row r="7716">
          <cell r="I7716">
            <v>0</v>
          </cell>
        </row>
        <row r="7717">
          <cell r="I7717">
            <v>0</v>
          </cell>
        </row>
        <row r="7718">
          <cell r="I7718">
            <v>0</v>
          </cell>
        </row>
        <row r="7719">
          <cell r="I7719">
            <v>0</v>
          </cell>
        </row>
        <row r="7720">
          <cell r="I7720">
            <v>0</v>
          </cell>
        </row>
        <row r="7721">
          <cell r="I7721">
            <v>0</v>
          </cell>
        </row>
        <row r="7722">
          <cell r="I7722">
            <v>0</v>
          </cell>
        </row>
        <row r="7723">
          <cell r="I7723">
            <v>0</v>
          </cell>
        </row>
        <row r="7724">
          <cell r="I7724">
            <v>0</v>
          </cell>
        </row>
        <row r="7725">
          <cell r="I7725">
            <v>0</v>
          </cell>
        </row>
        <row r="7726">
          <cell r="I7726">
            <v>0</v>
          </cell>
        </row>
        <row r="7727">
          <cell r="I7727">
            <v>0</v>
          </cell>
        </row>
        <row r="7728">
          <cell r="I7728">
            <v>0</v>
          </cell>
        </row>
        <row r="7729">
          <cell r="I7729">
            <v>0</v>
          </cell>
        </row>
        <row r="7730">
          <cell r="I7730">
            <v>0</v>
          </cell>
        </row>
        <row r="7731">
          <cell r="I7731">
            <v>0</v>
          </cell>
        </row>
        <row r="7732">
          <cell r="I7732">
            <v>0</v>
          </cell>
        </row>
        <row r="7733">
          <cell r="I7733">
            <v>0</v>
          </cell>
        </row>
        <row r="7734">
          <cell r="I7734">
            <v>0</v>
          </cell>
        </row>
        <row r="7735">
          <cell r="I7735">
            <v>0</v>
          </cell>
        </row>
        <row r="7736">
          <cell r="I7736">
            <v>0</v>
          </cell>
        </row>
        <row r="7737">
          <cell r="I7737">
            <v>0</v>
          </cell>
        </row>
        <row r="7738">
          <cell r="I7738">
            <v>0</v>
          </cell>
        </row>
        <row r="7739">
          <cell r="I7739">
            <v>0</v>
          </cell>
        </row>
        <row r="7740">
          <cell r="I7740">
            <v>0</v>
          </cell>
        </row>
        <row r="7741">
          <cell r="I7741">
            <v>0</v>
          </cell>
        </row>
        <row r="7742">
          <cell r="I7742">
            <v>0</v>
          </cell>
        </row>
        <row r="7743">
          <cell r="I7743">
            <v>0</v>
          </cell>
        </row>
        <row r="7744">
          <cell r="I7744">
            <v>0</v>
          </cell>
        </row>
        <row r="7745">
          <cell r="I7745">
            <v>0</v>
          </cell>
        </row>
        <row r="7746">
          <cell r="I7746">
            <v>0</v>
          </cell>
        </row>
        <row r="7747">
          <cell r="I7747">
            <v>0</v>
          </cell>
        </row>
        <row r="7748">
          <cell r="I7748">
            <v>0</v>
          </cell>
        </row>
        <row r="7749">
          <cell r="I7749">
            <v>0</v>
          </cell>
        </row>
        <row r="7750">
          <cell r="I7750">
            <v>0</v>
          </cell>
        </row>
        <row r="7751">
          <cell r="I7751">
            <v>0</v>
          </cell>
        </row>
        <row r="7752">
          <cell r="I7752">
            <v>0</v>
          </cell>
        </row>
        <row r="7753">
          <cell r="I7753">
            <v>0</v>
          </cell>
        </row>
        <row r="7754">
          <cell r="I7754">
            <v>0</v>
          </cell>
        </row>
        <row r="7755">
          <cell r="I7755">
            <v>0</v>
          </cell>
        </row>
        <row r="7756">
          <cell r="I7756">
            <v>0</v>
          </cell>
        </row>
        <row r="7757">
          <cell r="I7757">
            <v>0</v>
          </cell>
        </row>
        <row r="7758">
          <cell r="I7758">
            <v>0</v>
          </cell>
        </row>
        <row r="7759">
          <cell r="I7759">
            <v>0</v>
          </cell>
        </row>
        <row r="7760">
          <cell r="I7760">
            <v>0</v>
          </cell>
        </row>
        <row r="7761">
          <cell r="I7761">
            <v>0</v>
          </cell>
        </row>
        <row r="7762">
          <cell r="I7762">
            <v>0</v>
          </cell>
        </row>
        <row r="7763">
          <cell r="I7763">
            <v>0</v>
          </cell>
        </row>
        <row r="7764">
          <cell r="I7764">
            <v>0</v>
          </cell>
        </row>
        <row r="7765">
          <cell r="I7765">
            <v>0</v>
          </cell>
        </row>
        <row r="7766">
          <cell r="I7766">
            <v>0</v>
          </cell>
        </row>
        <row r="7767">
          <cell r="I7767">
            <v>0</v>
          </cell>
        </row>
        <row r="7768">
          <cell r="I7768">
            <v>0</v>
          </cell>
        </row>
        <row r="7769">
          <cell r="I7769">
            <v>0</v>
          </cell>
        </row>
        <row r="7770">
          <cell r="I7770">
            <v>0</v>
          </cell>
        </row>
        <row r="7771">
          <cell r="I7771">
            <v>0</v>
          </cell>
        </row>
        <row r="7772">
          <cell r="I7772">
            <v>0</v>
          </cell>
        </row>
        <row r="7773">
          <cell r="I7773">
            <v>0</v>
          </cell>
        </row>
        <row r="7774">
          <cell r="I7774">
            <v>0</v>
          </cell>
        </row>
        <row r="7775">
          <cell r="I7775">
            <v>0</v>
          </cell>
        </row>
        <row r="7776">
          <cell r="I7776">
            <v>0</v>
          </cell>
        </row>
        <row r="7777">
          <cell r="I7777">
            <v>0</v>
          </cell>
        </row>
        <row r="7778">
          <cell r="I7778">
            <v>0</v>
          </cell>
        </row>
        <row r="7779">
          <cell r="I7779">
            <v>0</v>
          </cell>
        </row>
        <row r="7780">
          <cell r="I7780">
            <v>0</v>
          </cell>
        </row>
        <row r="7781">
          <cell r="I7781">
            <v>0</v>
          </cell>
        </row>
        <row r="7782">
          <cell r="I7782">
            <v>0</v>
          </cell>
        </row>
        <row r="7783">
          <cell r="I7783">
            <v>0</v>
          </cell>
        </row>
        <row r="7784">
          <cell r="I7784">
            <v>0</v>
          </cell>
        </row>
        <row r="7785">
          <cell r="I7785">
            <v>0</v>
          </cell>
        </row>
        <row r="7786">
          <cell r="I7786">
            <v>0</v>
          </cell>
        </row>
        <row r="7787">
          <cell r="I7787">
            <v>0</v>
          </cell>
        </row>
        <row r="7788">
          <cell r="I7788">
            <v>0</v>
          </cell>
        </row>
        <row r="7789">
          <cell r="I7789">
            <v>0</v>
          </cell>
        </row>
        <row r="7790">
          <cell r="I7790">
            <v>0</v>
          </cell>
        </row>
        <row r="7791">
          <cell r="I7791">
            <v>0</v>
          </cell>
        </row>
        <row r="7792">
          <cell r="I7792">
            <v>0</v>
          </cell>
        </row>
        <row r="7793">
          <cell r="I7793">
            <v>0</v>
          </cell>
        </row>
        <row r="7794">
          <cell r="I7794">
            <v>0</v>
          </cell>
        </row>
        <row r="7795">
          <cell r="I7795">
            <v>0</v>
          </cell>
        </row>
        <row r="7796">
          <cell r="I7796">
            <v>0</v>
          </cell>
        </row>
        <row r="7797">
          <cell r="I7797">
            <v>0</v>
          </cell>
        </row>
        <row r="7798">
          <cell r="I7798">
            <v>0</v>
          </cell>
        </row>
        <row r="7799">
          <cell r="I7799">
            <v>0</v>
          </cell>
        </row>
        <row r="7800">
          <cell r="I7800">
            <v>0</v>
          </cell>
        </row>
        <row r="7801">
          <cell r="I7801">
            <v>0</v>
          </cell>
        </row>
        <row r="7802">
          <cell r="I7802">
            <v>0</v>
          </cell>
        </row>
        <row r="7803">
          <cell r="I7803">
            <v>0</v>
          </cell>
        </row>
        <row r="7804">
          <cell r="I7804">
            <v>0</v>
          </cell>
        </row>
        <row r="7805">
          <cell r="I7805">
            <v>0</v>
          </cell>
        </row>
        <row r="7806">
          <cell r="I7806">
            <v>0</v>
          </cell>
        </row>
        <row r="7807">
          <cell r="I7807">
            <v>0</v>
          </cell>
        </row>
        <row r="7808">
          <cell r="I7808">
            <v>0</v>
          </cell>
        </row>
        <row r="7809">
          <cell r="I7809">
            <v>0</v>
          </cell>
        </row>
        <row r="7810">
          <cell r="I7810">
            <v>0</v>
          </cell>
        </row>
        <row r="7811">
          <cell r="I7811">
            <v>0</v>
          </cell>
        </row>
        <row r="7812">
          <cell r="I7812">
            <v>0</v>
          </cell>
        </row>
        <row r="7813">
          <cell r="I7813">
            <v>0</v>
          </cell>
        </row>
        <row r="7814">
          <cell r="I7814">
            <v>0</v>
          </cell>
        </row>
        <row r="7815">
          <cell r="I7815">
            <v>0</v>
          </cell>
        </row>
        <row r="7816">
          <cell r="I7816">
            <v>0</v>
          </cell>
        </row>
        <row r="7817">
          <cell r="I7817">
            <v>0</v>
          </cell>
        </row>
        <row r="7818">
          <cell r="I7818">
            <v>0</v>
          </cell>
        </row>
        <row r="7819">
          <cell r="I7819">
            <v>0</v>
          </cell>
        </row>
        <row r="7820">
          <cell r="I7820">
            <v>0</v>
          </cell>
        </row>
        <row r="7821">
          <cell r="I7821">
            <v>0</v>
          </cell>
        </row>
        <row r="7822">
          <cell r="I7822">
            <v>0</v>
          </cell>
        </row>
        <row r="7823">
          <cell r="I7823">
            <v>0</v>
          </cell>
        </row>
        <row r="7824">
          <cell r="I7824">
            <v>0</v>
          </cell>
        </row>
        <row r="7825">
          <cell r="I7825">
            <v>0</v>
          </cell>
        </row>
        <row r="7826">
          <cell r="I7826">
            <v>0</v>
          </cell>
        </row>
        <row r="7827">
          <cell r="I7827">
            <v>0</v>
          </cell>
        </row>
        <row r="7828">
          <cell r="I7828">
            <v>0</v>
          </cell>
        </row>
        <row r="7829">
          <cell r="I7829">
            <v>0</v>
          </cell>
        </row>
        <row r="7830">
          <cell r="I7830">
            <v>0</v>
          </cell>
        </row>
        <row r="7831">
          <cell r="I7831">
            <v>0</v>
          </cell>
        </row>
        <row r="7832">
          <cell r="I7832">
            <v>0</v>
          </cell>
        </row>
        <row r="7833">
          <cell r="I7833">
            <v>0</v>
          </cell>
        </row>
        <row r="7834">
          <cell r="I7834">
            <v>0</v>
          </cell>
        </row>
        <row r="7835">
          <cell r="I7835">
            <v>0</v>
          </cell>
        </row>
        <row r="7836">
          <cell r="I7836">
            <v>0</v>
          </cell>
        </row>
        <row r="7837">
          <cell r="I7837">
            <v>0</v>
          </cell>
        </row>
        <row r="7838">
          <cell r="I7838">
            <v>0</v>
          </cell>
        </row>
        <row r="7839">
          <cell r="I7839">
            <v>0</v>
          </cell>
        </row>
        <row r="7840">
          <cell r="I7840">
            <v>0</v>
          </cell>
        </row>
        <row r="7841">
          <cell r="I7841">
            <v>0</v>
          </cell>
        </row>
        <row r="7842">
          <cell r="I7842">
            <v>0</v>
          </cell>
        </row>
        <row r="7843">
          <cell r="I7843">
            <v>0</v>
          </cell>
        </row>
        <row r="7844">
          <cell r="I7844">
            <v>0</v>
          </cell>
        </row>
        <row r="7845">
          <cell r="I7845">
            <v>0</v>
          </cell>
        </row>
        <row r="7846">
          <cell r="I7846">
            <v>0</v>
          </cell>
        </row>
        <row r="7847">
          <cell r="I7847">
            <v>0</v>
          </cell>
        </row>
        <row r="7848">
          <cell r="I7848">
            <v>0</v>
          </cell>
        </row>
        <row r="7849">
          <cell r="I7849">
            <v>0</v>
          </cell>
        </row>
        <row r="7850">
          <cell r="I7850">
            <v>0</v>
          </cell>
        </row>
        <row r="7851">
          <cell r="I7851">
            <v>0</v>
          </cell>
        </row>
        <row r="7852">
          <cell r="I7852">
            <v>0</v>
          </cell>
        </row>
        <row r="7853">
          <cell r="I7853">
            <v>0</v>
          </cell>
        </row>
        <row r="7854">
          <cell r="I7854">
            <v>0</v>
          </cell>
        </row>
        <row r="7855">
          <cell r="I7855">
            <v>0</v>
          </cell>
        </row>
        <row r="7856">
          <cell r="I7856">
            <v>0</v>
          </cell>
        </row>
        <row r="7857">
          <cell r="I7857">
            <v>0</v>
          </cell>
        </row>
        <row r="7858">
          <cell r="I7858">
            <v>0</v>
          </cell>
        </row>
        <row r="7859">
          <cell r="I7859">
            <v>0</v>
          </cell>
        </row>
        <row r="7860">
          <cell r="I7860">
            <v>0</v>
          </cell>
        </row>
        <row r="7861">
          <cell r="I7861">
            <v>0</v>
          </cell>
        </row>
        <row r="7862">
          <cell r="I7862">
            <v>0</v>
          </cell>
        </row>
        <row r="7863">
          <cell r="I7863">
            <v>0</v>
          </cell>
        </row>
        <row r="7864">
          <cell r="I7864">
            <v>0</v>
          </cell>
        </row>
        <row r="7865">
          <cell r="I7865">
            <v>0</v>
          </cell>
        </row>
        <row r="7866">
          <cell r="I7866">
            <v>0</v>
          </cell>
        </row>
        <row r="7867">
          <cell r="I7867">
            <v>0</v>
          </cell>
        </row>
        <row r="7868">
          <cell r="I7868">
            <v>0</v>
          </cell>
        </row>
        <row r="7869">
          <cell r="I7869">
            <v>0</v>
          </cell>
        </row>
        <row r="7870">
          <cell r="I7870">
            <v>0</v>
          </cell>
        </row>
        <row r="7871">
          <cell r="I7871">
            <v>0</v>
          </cell>
        </row>
        <row r="7872">
          <cell r="I7872">
            <v>0</v>
          </cell>
        </row>
        <row r="7873">
          <cell r="I7873">
            <v>0</v>
          </cell>
        </row>
        <row r="7874">
          <cell r="I7874">
            <v>0</v>
          </cell>
        </row>
        <row r="7875">
          <cell r="I7875">
            <v>0</v>
          </cell>
        </row>
        <row r="7876">
          <cell r="I7876">
            <v>0</v>
          </cell>
        </row>
        <row r="7877">
          <cell r="I7877">
            <v>0</v>
          </cell>
        </row>
        <row r="7878">
          <cell r="I7878">
            <v>0</v>
          </cell>
        </row>
        <row r="7879">
          <cell r="I7879">
            <v>0</v>
          </cell>
        </row>
        <row r="7880">
          <cell r="I7880">
            <v>0</v>
          </cell>
        </row>
        <row r="7881">
          <cell r="I7881">
            <v>0</v>
          </cell>
        </row>
        <row r="7882">
          <cell r="I7882">
            <v>0</v>
          </cell>
        </row>
        <row r="7883">
          <cell r="I7883">
            <v>0</v>
          </cell>
        </row>
        <row r="7884">
          <cell r="I7884">
            <v>0</v>
          </cell>
        </row>
        <row r="7885">
          <cell r="I7885">
            <v>0</v>
          </cell>
        </row>
        <row r="7886">
          <cell r="I7886">
            <v>0</v>
          </cell>
        </row>
        <row r="7887">
          <cell r="I7887">
            <v>0</v>
          </cell>
        </row>
        <row r="7888">
          <cell r="I7888">
            <v>0</v>
          </cell>
        </row>
        <row r="7889">
          <cell r="I7889">
            <v>0</v>
          </cell>
        </row>
        <row r="7890">
          <cell r="I7890">
            <v>0</v>
          </cell>
        </row>
        <row r="7891">
          <cell r="I7891">
            <v>0</v>
          </cell>
        </row>
        <row r="7892">
          <cell r="I7892">
            <v>0</v>
          </cell>
        </row>
        <row r="7893">
          <cell r="I7893">
            <v>0</v>
          </cell>
        </row>
        <row r="7894">
          <cell r="I7894">
            <v>0</v>
          </cell>
        </row>
        <row r="7895">
          <cell r="I7895">
            <v>0</v>
          </cell>
        </row>
        <row r="7896">
          <cell r="I7896">
            <v>0</v>
          </cell>
        </row>
        <row r="7897">
          <cell r="I7897">
            <v>0</v>
          </cell>
        </row>
        <row r="7898">
          <cell r="I7898">
            <v>0</v>
          </cell>
        </row>
        <row r="7899">
          <cell r="I7899">
            <v>0</v>
          </cell>
        </row>
        <row r="7900">
          <cell r="I7900">
            <v>0</v>
          </cell>
        </row>
        <row r="7901">
          <cell r="I7901">
            <v>0</v>
          </cell>
        </row>
        <row r="7902">
          <cell r="I7902">
            <v>0</v>
          </cell>
        </row>
        <row r="7903">
          <cell r="I7903">
            <v>0</v>
          </cell>
        </row>
        <row r="7904">
          <cell r="I7904">
            <v>0</v>
          </cell>
        </row>
        <row r="7905">
          <cell r="I7905">
            <v>0</v>
          </cell>
        </row>
        <row r="7906">
          <cell r="I7906">
            <v>0</v>
          </cell>
        </row>
        <row r="7907">
          <cell r="I7907">
            <v>0</v>
          </cell>
        </row>
        <row r="7908">
          <cell r="I7908">
            <v>0</v>
          </cell>
        </row>
        <row r="7909">
          <cell r="I7909">
            <v>0</v>
          </cell>
        </row>
        <row r="7910">
          <cell r="I7910">
            <v>0</v>
          </cell>
        </row>
        <row r="7911">
          <cell r="I7911">
            <v>0</v>
          </cell>
        </row>
        <row r="7912">
          <cell r="I7912">
            <v>0</v>
          </cell>
        </row>
        <row r="7913">
          <cell r="I7913">
            <v>0</v>
          </cell>
        </row>
        <row r="7914">
          <cell r="I7914">
            <v>0</v>
          </cell>
        </row>
        <row r="7915">
          <cell r="I7915">
            <v>0</v>
          </cell>
        </row>
        <row r="7916">
          <cell r="I7916">
            <v>0</v>
          </cell>
        </row>
        <row r="7917">
          <cell r="I7917">
            <v>0</v>
          </cell>
        </row>
        <row r="7918">
          <cell r="I7918">
            <v>0</v>
          </cell>
        </row>
        <row r="7919">
          <cell r="I7919">
            <v>0</v>
          </cell>
        </row>
        <row r="7920">
          <cell r="I7920">
            <v>0</v>
          </cell>
        </row>
        <row r="7921">
          <cell r="I7921">
            <v>0</v>
          </cell>
        </row>
        <row r="7922">
          <cell r="I7922">
            <v>0</v>
          </cell>
        </row>
        <row r="7923">
          <cell r="I7923">
            <v>0</v>
          </cell>
        </row>
        <row r="7924">
          <cell r="I7924">
            <v>0</v>
          </cell>
        </row>
        <row r="7925">
          <cell r="I7925">
            <v>0</v>
          </cell>
        </row>
        <row r="7926">
          <cell r="I7926">
            <v>0</v>
          </cell>
        </row>
        <row r="7927">
          <cell r="I7927">
            <v>0</v>
          </cell>
        </row>
        <row r="7928">
          <cell r="I7928">
            <v>0</v>
          </cell>
        </row>
        <row r="7929">
          <cell r="I7929">
            <v>0</v>
          </cell>
        </row>
        <row r="7930">
          <cell r="I7930">
            <v>0</v>
          </cell>
        </row>
        <row r="7931">
          <cell r="I7931">
            <v>0</v>
          </cell>
        </row>
        <row r="7932">
          <cell r="I7932">
            <v>0</v>
          </cell>
        </row>
        <row r="7933">
          <cell r="I7933">
            <v>0</v>
          </cell>
        </row>
        <row r="7934">
          <cell r="I7934">
            <v>0</v>
          </cell>
        </row>
        <row r="7935">
          <cell r="I7935">
            <v>0</v>
          </cell>
        </row>
        <row r="7936">
          <cell r="I7936">
            <v>0</v>
          </cell>
        </row>
        <row r="7937">
          <cell r="I7937">
            <v>0</v>
          </cell>
        </row>
        <row r="7938">
          <cell r="I7938">
            <v>0</v>
          </cell>
        </row>
        <row r="7939">
          <cell r="I7939">
            <v>0</v>
          </cell>
        </row>
        <row r="7940">
          <cell r="I7940">
            <v>0</v>
          </cell>
        </row>
        <row r="7941">
          <cell r="I7941">
            <v>0</v>
          </cell>
        </row>
        <row r="7942">
          <cell r="I7942">
            <v>0</v>
          </cell>
        </row>
        <row r="7943">
          <cell r="I7943">
            <v>0</v>
          </cell>
        </row>
        <row r="7944">
          <cell r="I7944">
            <v>0</v>
          </cell>
        </row>
        <row r="7945">
          <cell r="I7945">
            <v>0</v>
          </cell>
        </row>
        <row r="7946">
          <cell r="I7946">
            <v>0</v>
          </cell>
        </row>
        <row r="7947">
          <cell r="I7947">
            <v>0</v>
          </cell>
        </row>
        <row r="7948">
          <cell r="I7948">
            <v>0</v>
          </cell>
        </row>
        <row r="7949">
          <cell r="I7949">
            <v>0</v>
          </cell>
        </row>
        <row r="7950">
          <cell r="I7950">
            <v>0</v>
          </cell>
        </row>
        <row r="7951">
          <cell r="I7951">
            <v>0</v>
          </cell>
        </row>
        <row r="7952">
          <cell r="I7952">
            <v>0</v>
          </cell>
        </row>
        <row r="7953">
          <cell r="I7953">
            <v>0</v>
          </cell>
        </row>
        <row r="7954">
          <cell r="I7954">
            <v>0</v>
          </cell>
        </row>
        <row r="7955">
          <cell r="I7955">
            <v>0</v>
          </cell>
        </row>
        <row r="7956">
          <cell r="I7956">
            <v>0</v>
          </cell>
        </row>
        <row r="7957">
          <cell r="I7957">
            <v>0</v>
          </cell>
        </row>
        <row r="7958">
          <cell r="I7958">
            <v>0</v>
          </cell>
        </row>
        <row r="7959">
          <cell r="I7959">
            <v>0</v>
          </cell>
        </row>
        <row r="7960">
          <cell r="I7960">
            <v>0</v>
          </cell>
        </row>
        <row r="7961">
          <cell r="I7961">
            <v>0</v>
          </cell>
        </row>
        <row r="7962">
          <cell r="I7962">
            <v>0</v>
          </cell>
        </row>
        <row r="7963">
          <cell r="I7963">
            <v>0</v>
          </cell>
        </row>
        <row r="7964">
          <cell r="I7964">
            <v>0</v>
          </cell>
        </row>
        <row r="7965">
          <cell r="I7965">
            <v>0</v>
          </cell>
        </row>
        <row r="7966">
          <cell r="I7966">
            <v>0</v>
          </cell>
        </row>
        <row r="7967">
          <cell r="I7967">
            <v>0</v>
          </cell>
        </row>
        <row r="7968">
          <cell r="I7968">
            <v>0</v>
          </cell>
        </row>
        <row r="7969">
          <cell r="I7969">
            <v>0</v>
          </cell>
        </row>
        <row r="7970">
          <cell r="I7970">
            <v>0</v>
          </cell>
        </row>
        <row r="7971">
          <cell r="I7971">
            <v>0</v>
          </cell>
        </row>
        <row r="7972">
          <cell r="I7972">
            <v>0</v>
          </cell>
        </row>
        <row r="7973">
          <cell r="I7973">
            <v>0</v>
          </cell>
        </row>
        <row r="7974">
          <cell r="I7974">
            <v>0</v>
          </cell>
        </row>
        <row r="7975">
          <cell r="I7975">
            <v>0</v>
          </cell>
        </row>
        <row r="7976">
          <cell r="I7976">
            <v>0</v>
          </cell>
        </row>
        <row r="7977">
          <cell r="I7977">
            <v>0</v>
          </cell>
        </row>
        <row r="7978">
          <cell r="I7978">
            <v>0</v>
          </cell>
        </row>
        <row r="7979">
          <cell r="I7979">
            <v>0</v>
          </cell>
        </row>
        <row r="7980">
          <cell r="I7980">
            <v>0</v>
          </cell>
        </row>
        <row r="7981">
          <cell r="I7981">
            <v>0</v>
          </cell>
        </row>
        <row r="7982">
          <cell r="I7982">
            <v>0</v>
          </cell>
        </row>
        <row r="7983">
          <cell r="I7983">
            <v>0</v>
          </cell>
        </row>
        <row r="7984">
          <cell r="I7984">
            <v>0</v>
          </cell>
        </row>
        <row r="7985">
          <cell r="I7985">
            <v>0</v>
          </cell>
        </row>
        <row r="7986">
          <cell r="I7986">
            <v>0</v>
          </cell>
        </row>
        <row r="7987">
          <cell r="I7987">
            <v>0</v>
          </cell>
        </row>
        <row r="7988">
          <cell r="I7988">
            <v>0</v>
          </cell>
        </row>
        <row r="7989">
          <cell r="I7989">
            <v>0</v>
          </cell>
        </row>
        <row r="7990">
          <cell r="I7990">
            <v>0</v>
          </cell>
        </row>
        <row r="7991">
          <cell r="I7991">
            <v>0</v>
          </cell>
        </row>
        <row r="7992">
          <cell r="I7992">
            <v>0</v>
          </cell>
        </row>
        <row r="7993">
          <cell r="I7993">
            <v>0</v>
          </cell>
        </row>
        <row r="7994">
          <cell r="I7994">
            <v>0</v>
          </cell>
        </row>
        <row r="7995">
          <cell r="I7995">
            <v>0</v>
          </cell>
        </row>
        <row r="7996">
          <cell r="I7996">
            <v>0</v>
          </cell>
        </row>
        <row r="7997">
          <cell r="I7997">
            <v>0</v>
          </cell>
        </row>
        <row r="7998">
          <cell r="I7998">
            <v>0</v>
          </cell>
        </row>
        <row r="7999">
          <cell r="I7999">
            <v>0</v>
          </cell>
        </row>
        <row r="8000">
          <cell r="I8000">
            <v>0</v>
          </cell>
        </row>
        <row r="8001">
          <cell r="I8001">
            <v>0</v>
          </cell>
        </row>
        <row r="8002">
          <cell r="I8002">
            <v>0</v>
          </cell>
        </row>
        <row r="8003">
          <cell r="I8003">
            <v>0</v>
          </cell>
        </row>
        <row r="8004">
          <cell r="I8004">
            <v>0</v>
          </cell>
        </row>
        <row r="8005">
          <cell r="I8005">
            <v>0</v>
          </cell>
        </row>
        <row r="8006">
          <cell r="I8006">
            <v>0</v>
          </cell>
        </row>
        <row r="8007">
          <cell r="I8007">
            <v>0</v>
          </cell>
        </row>
        <row r="8008">
          <cell r="I8008">
            <v>0</v>
          </cell>
        </row>
        <row r="8009">
          <cell r="I8009">
            <v>0</v>
          </cell>
        </row>
        <row r="8010">
          <cell r="I8010">
            <v>0</v>
          </cell>
        </row>
        <row r="8011">
          <cell r="I8011">
            <v>0</v>
          </cell>
        </row>
        <row r="8012">
          <cell r="I8012">
            <v>0</v>
          </cell>
        </row>
        <row r="8013">
          <cell r="I8013">
            <v>0</v>
          </cell>
        </row>
        <row r="8014">
          <cell r="I8014">
            <v>0</v>
          </cell>
        </row>
        <row r="8015">
          <cell r="I8015">
            <v>0</v>
          </cell>
        </row>
        <row r="8016">
          <cell r="I8016">
            <v>0</v>
          </cell>
        </row>
        <row r="8017">
          <cell r="I8017">
            <v>0</v>
          </cell>
        </row>
        <row r="8018">
          <cell r="I8018">
            <v>0</v>
          </cell>
        </row>
        <row r="8019">
          <cell r="I8019">
            <v>0</v>
          </cell>
        </row>
        <row r="8020">
          <cell r="I8020">
            <v>0</v>
          </cell>
        </row>
        <row r="8021">
          <cell r="I8021">
            <v>0</v>
          </cell>
        </row>
        <row r="8022">
          <cell r="I8022">
            <v>0</v>
          </cell>
        </row>
        <row r="8023">
          <cell r="I8023">
            <v>0</v>
          </cell>
        </row>
        <row r="8024">
          <cell r="I8024">
            <v>0</v>
          </cell>
        </row>
        <row r="8025">
          <cell r="I8025">
            <v>0</v>
          </cell>
        </row>
        <row r="8026">
          <cell r="I8026">
            <v>0</v>
          </cell>
        </row>
        <row r="8027">
          <cell r="I8027">
            <v>0</v>
          </cell>
        </row>
        <row r="8028">
          <cell r="I8028">
            <v>0</v>
          </cell>
        </row>
        <row r="8029">
          <cell r="I8029">
            <v>0</v>
          </cell>
        </row>
        <row r="8030">
          <cell r="I8030">
            <v>0</v>
          </cell>
        </row>
        <row r="8031">
          <cell r="I8031">
            <v>0</v>
          </cell>
        </row>
        <row r="8032">
          <cell r="I8032">
            <v>0</v>
          </cell>
        </row>
        <row r="8033">
          <cell r="I8033">
            <v>0</v>
          </cell>
        </row>
        <row r="8034">
          <cell r="I8034">
            <v>0</v>
          </cell>
        </row>
        <row r="8035">
          <cell r="I8035">
            <v>0</v>
          </cell>
        </row>
        <row r="8036">
          <cell r="I8036">
            <v>0</v>
          </cell>
        </row>
        <row r="8037">
          <cell r="I8037">
            <v>0</v>
          </cell>
        </row>
        <row r="8038">
          <cell r="I8038">
            <v>0</v>
          </cell>
        </row>
        <row r="8039">
          <cell r="I8039">
            <v>0</v>
          </cell>
        </row>
        <row r="8040">
          <cell r="I8040">
            <v>0</v>
          </cell>
        </row>
        <row r="8041">
          <cell r="I8041">
            <v>0</v>
          </cell>
        </row>
        <row r="8042">
          <cell r="I8042">
            <v>0</v>
          </cell>
        </row>
        <row r="8043">
          <cell r="I8043">
            <v>0</v>
          </cell>
        </row>
        <row r="8044">
          <cell r="I8044">
            <v>0</v>
          </cell>
        </row>
        <row r="8045">
          <cell r="I8045">
            <v>0</v>
          </cell>
        </row>
        <row r="8046">
          <cell r="I8046">
            <v>0</v>
          </cell>
        </row>
        <row r="8047">
          <cell r="I8047">
            <v>0</v>
          </cell>
        </row>
        <row r="8048">
          <cell r="I8048">
            <v>0</v>
          </cell>
        </row>
        <row r="8049">
          <cell r="I8049">
            <v>0</v>
          </cell>
        </row>
        <row r="8050">
          <cell r="I8050">
            <v>0</v>
          </cell>
        </row>
        <row r="8051">
          <cell r="I8051">
            <v>0</v>
          </cell>
        </row>
        <row r="8052">
          <cell r="I8052">
            <v>0</v>
          </cell>
        </row>
        <row r="8053">
          <cell r="I8053">
            <v>0</v>
          </cell>
        </row>
        <row r="8054">
          <cell r="I8054">
            <v>0</v>
          </cell>
        </row>
        <row r="8055">
          <cell r="I8055">
            <v>0</v>
          </cell>
        </row>
        <row r="8056">
          <cell r="I8056">
            <v>0</v>
          </cell>
        </row>
        <row r="8057">
          <cell r="I8057">
            <v>0</v>
          </cell>
        </row>
        <row r="8058">
          <cell r="I8058">
            <v>0</v>
          </cell>
        </row>
        <row r="8059">
          <cell r="I8059">
            <v>0</v>
          </cell>
        </row>
        <row r="8060">
          <cell r="I8060">
            <v>0</v>
          </cell>
        </row>
        <row r="8061">
          <cell r="I8061">
            <v>0</v>
          </cell>
        </row>
        <row r="8062">
          <cell r="I8062">
            <v>0</v>
          </cell>
        </row>
        <row r="8063">
          <cell r="I8063">
            <v>0</v>
          </cell>
        </row>
        <row r="8064">
          <cell r="I8064">
            <v>0</v>
          </cell>
        </row>
        <row r="8065">
          <cell r="I8065">
            <v>0</v>
          </cell>
        </row>
        <row r="8066">
          <cell r="I8066">
            <v>0</v>
          </cell>
        </row>
        <row r="8067">
          <cell r="I8067">
            <v>0</v>
          </cell>
        </row>
        <row r="8068">
          <cell r="I8068">
            <v>0</v>
          </cell>
        </row>
        <row r="8069">
          <cell r="I8069">
            <v>0</v>
          </cell>
        </row>
        <row r="8070">
          <cell r="I8070">
            <v>0</v>
          </cell>
        </row>
        <row r="8071">
          <cell r="I8071">
            <v>0</v>
          </cell>
        </row>
        <row r="8072">
          <cell r="I8072">
            <v>0</v>
          </cell>
        </row>
        <row r="8073">
          <cell r="I8073">
            <v>0</v>
          </cell>
        </row>
        <row r="8074">
          <cell r="I8074">
            <v>0</v>
          </cell>
        </row>
        <row r="8075">
          <cell r="I8075">
            <v>0</v>
          </cell>
        </row>
        <row r="8076">
          <cell r="I8076">
            <v>0</v>
          </cell>
        </row>
        <row r="8077">
          <cell r="I8077">
            <v>0</v>
          </cell>
        </row>
        <row r="8078">
          <cell r="I8078">
            <v>0</v>
          </cell>
        </row>
        <row r="8079">
          <cell r="I8079">
            <v>0</v>
          </cell>
        </row>
        <row r="8080">
          <cell r="I8080">
            <v>0</v>
          </cell>
        </row>
        <row r="8081">
          <cell r="I8081">
            <v>0</v>
          </cell>
        </row>
        <row r="8082">
          <cell r="I8082">
            <v>0</v>
          </cell>
        </row>
        <row r="8083">
          <cell r="I8083">
            <v>0</v>
          </cell>
        </row>
        <row r="8084">
          <cell r="I8084">
            <v>0</v>
          </cell>
        </row>
        <row r="8085">
          <cell r="I8085">
            <v>0</v>
          </cell>
        </row>
        <row r="8086">
          <cell r="I8086">
            <v>0</v>
          </cell>
        </row>
        <row r="8087">
          <cell r="I8087">
            <v>0</v>
          </cell>
        </row>
        <row r="8088">
          <cell r="I8088">
            <v>0</v>
          </cell>
        </row>
        <row r="8089">
          <cell r="I8089">
            <v>0</v>
          </cell>
        </row>
        <row r="8090">
          <cell r="I8090">
            <v>0</v>
          </cell>
        </row>
        <row r="8091">
          <cell r="I8091">
            <v>0</v>
          </cell>
        </row>
        <row r="8092">
          <cell r="I8092">
            <v>0</v>
          </cell>
        </row>
        <row r="8093">
          <cell r="I8093">
            <v>0</v>
          </cell>
        </row>
        <row r="8094">
          <cell r="I8094">
            <v>0</v>
          </cell>
        </row>
        <row r="8095">
          <cell r="I8095">
            <v>0</v>
          </cell>
        </row>
        <row r="8096">
          <cell r="I8096">
            <v>0</v>
          </cell>
        </row>
        <row r="8097">
          <cell r="I8097">
            <v>0</v>
          </cell>
        </row>
        <row r="8098">
          <cell r="I8098">
            <v>0</v>
          </cell>
        </row>
        <row r="8099">
          <cell r="I8099">
            <v>0</v>
          </cell>
        </row>
        <row r="8100">
          <cell r="I8100">
            <v>0</v>
          </cell>
        </row>
        <row r="8101">
          <cell r="I8101">
            <v>0</v>
          </cell>
        </row>
        <row r="8102">
          <cell r="I8102">
            <v>0</v>
          </cell>
        </row>
        <row r="8103">
          <cell r="I8103">
            <v>0</v>
          </cell>
        </row>
        <row r="8104">
          <cell r="I8104">
            <v>0</v>
          </cell>
        </row>
        <row r="8105">
          <cell r="I8105">
            <v>0</v>
          </cell>
        </row>
        <row r="8106">
          <cell r="I8106">
            <v>0</v>
          </cell>
        </row>
        <row r="8107">
          <cell r="I8107">
            <v>0</v>
          </cell>
        </row>
        <row r="8108">
          <cell r="I8108">
            <v>0</v>
          </cell>
        </row>
        <row r="8109">
          <cell r="I8109">
            <v>0</v>
          </cell>
        </row>
        <row r="8110">
          <cell r="I8110">
            <v>0</v>
          </cell>
        </row>
        <row r="8111">
          <cell r="I8111">
            <v>0</v>
          </cell>
        </row>
        <row r="8112">
          <cell r="I8112">
            <v>0</v>
          </cell>
        </row>
        <row r="8113">
          <cell r="I8113">
            <v>0</v>
          </cell>
        </row>
        <row r="8114">
          <cell r="I8114">
            <v>0</v>
          </cell>
        </row>
        <row r="8115">
          <cell r="I8115">
            <v>0</v>
          </cell>
        </row>
        <row r="8116">
          <cell r="I8116">
            <v>0</v>
          </cell>
        </row>
        <row r="8117">
          <cell r="I8117">
            <v>0</v>
          </cell>
        </row>
        <row r="8118">
          <cell r="I8118">
            <v>0</v>
          </cell>
        </row>
        <row r="8119">
          <cell r="I8119">
            <v>0</v>
          </cell>
        </row>
        <row r="8120">
          <cell r="I8120">
            <v>0</v>
          </cell>
        </row>
        <row r="8121">
          <cell r="I8121">
            <v>0</v>
          </cell>
        </row>
        <row r="8122">
          <cell r="I8122">
            <v>0</v>
          </cell>
        </row>
        <row r="8123">
          <cell r="I8123">
            <v>0</v>
          </cell>
        </row>
        <row r="8124">
          <cell r="I8124">
            <v>0</v>
          </cell>
        </row>
        <row r="8125">
          <cell r="I8125">
            <v>0</v>
          </cell>
        </row>
        <row r="8126">
          <cell r="I8126">
            <v>0</v>
          </cell>
        </row>
        <row r="8127">
          <cell r="I8127">
            <v>0</v>
          </cell>
        </row>
        <row r="8128">
          <cell r="I8128">
            <v>0</v>
          </cell>
        </row>
        <row r="8129">
          <cell r="I8129">
            <v>0</v>
          </cell>
        </row>
        <row r="8130">
          <cell r="I8130">
            <v>0</v>
          </cell>
        </row>
        <row r="8131">
          <cell r="I8131">
            <v>0</v>
          </cell>
        </row>
        <row r="8132">
          <cell r="I8132">
            <v>0</v>
          </cell>
        </row>
        <row r="8133">
          <cell r="I8133">
            <v>0</v>
          </cell>
        </row>
        <row r="8134">
          <cell r="I8134">
            <v>0</v>
          </cell>
        </row>
        <row r="8135">
          <cell r="I8135">
            <v>0</v>
          </cell>
        </row>
        <row r="8136">
          <cell r="I8136">
            <v>0</v>
          </cell>
        </row>
        <row r="8137">
          <cell r="I8137">
            <v>0</v>
          </cell>
        </row>
        <row r="8138">
          <cell r="I8138">
            <v>0</v>
          </cell>
        </row>
        <row r="8139">
          <cell r="I8139">
            <v>0</v>
          </cell>
        </row>
        <row r="8140">
          <cell r="I8140">
            <v>0</v>
          </cell>
        </row>
        <row r="8141">
          <cell r="I8141">
            <v>0</v>
          </cell>
        </row>
        <row r="8142">
          <cell r="I8142">
            <v>0</v>
          </cell>
        </row>
        <row r="8143">
          <cell r="I8143">
            <v>0</v>
          </cell>
        </row>
        <row r="8144">
          <cell r="I8144">
            <v>0</v>
          </cell>
        </row>
        <row r="8145">
          <cell r="I8145">
            <v>0</v>
          </cell>
        </row>
        <row r="8146">
          <cell r="I8146">
            <v>0</v>
          </cell>
        </row>
        <row r="8147">
          <cell r="I8147">
            <v>0</v>
          </cell>
        </row>
        <row r="8148">
          <cell r="I8148">
            <v>0</v>
          </cell>
        </row>
        <row r="8149">
          <cell r="I8149">
            <v>0</v>
          </cell>
        </row>
        <row r="8150">
          <cell r="I8150">
            <v>0</v>
          </cell>
        </row>
        <row r="8151">
          <cell r="I8151">
            <v>0</v>
          </cell>
        </row>
        <row r="8152">
          <cell r="I8152">
            <v>0</v>
          </cell>
        </row>
        <row r="8153">
          <cell r="I8153">
            <v>0</v>
          </cell>
        </row>
        <row r="8154">
          <cell r="I8154">
            <v>0</v>
          </cell>
        </row>
        <row r="8155">
          <cell r="I8155">
            <v>0</v>
          </cell>
        </row>
        <row r="8156">
          <cell r="I8156">
            <v>0</v>
          </cell>
        </row>
        <row r="8157">
          <cell r="I8157">
            <v>0</v>
          </cell>
        </row>
        <row r="8158">
          <cell r="I8158">
            <v>0</v>
          </cell>
        </row>
        <row r="8159">
          <cell r="I8159">
            <v>0</v>
          </cell>
        </row>
        <row r="8160">
          <cell r="I8160">
            <v>0</v>
          </cell>
        </row>
        <row r="8161">
          <cell r="I8161">
            <v>0</v>
          </cell>
        </row>
        <row r="8162">
          <cell r="I8162">
            <v>0</v>
          </cell>
        </row>
        <row r="8163">
          <cell r="I8163">
            <v>0</v>
          </cell>
        </row>
        <row r="8164">
          <cell r="I8164">
            <v>0</v>
          </cell>
        </row>
        <row r="8165">
          <cell r="I8165">
            <v>0</v>
          </cell>
        </row>
        <row r="8166">
          <cell r="I8166">
            <v>0</v>
          </cell>
        </row>
        <row r="8167">
          <cell r="I8167">
            <v>0</v>
          </cell>
        </row>
        <row r="8168">
          <cell r="I8168">
            <v>0</v>
          </cell>
        </row>
        <row r="8169">
          <cell r="I8169">
            <v>0</v>
          </cell>
        </row>
        <row r="8170">
          <cell r="I8170">
            <v>0</v>
          </cell>
        </row>
        <row r="8171">
          <cell r="I8171">
            <v>0</v>
          </cell>
        </row>
        <row r="8172">
          <cell r="I8172">
            <v>0</v>
          </cell>
        </row>
        <row r="8173">
          <cell r="I8173">
            <v>0</v>
          </cell>
        </row>
        <row r="8174">
          <cell r="I8174">
            <v>0</v>
          </cell>
        </row>
        <row r="8175">
          <cell r="I8175">
            <v>0</v>
          </cell>
        </row>
        <row r="8176">
          <cell r="I8176">
            <v>0</v>
          </cell>
        </row>
        <row r="8177">
          <cell r="I8177">
            <v>0</v>
          </cell>
        </row>
        <row r="8178">
          <cell r="I8178">
            <v>0</v>
          </cell>
        </row>
        <row r="8179">
          <cell r="I8179">
            <v>0</v>
          </cell>
        </row>
        <row r="8180">
          <cell r="I8180">
            <v>0</v>
          </cell>
        </row>
        <row r="8181">
          <cell r="I8181">
            <v>0</v>
          </cell>
        </row>
        <row r="8182">
          <cell r="I8182">
            <v>0</v>
          </cell>
        </row>
        <row r="8183">
          <cell r="I8183">
            <v>0</v>
          </cell>
        </row>
        <row r="8184">
          <cell r="I8184">
            <v>0</v>
          </cell>
        </row>
        <row r="8185">
          <cell r="I8185">
            <v>0</v>
          </cell>
        </row>
        <row r="8186">
          <cell r="I8186">
            <v>0</v>
          </cell>
        </row>
        <row r="8187">
          <cell r="I8187">
            <v>0</v>
          </cell>
        </row>
        <row r="8188">
          <cell r="I8188">
            <v>0</v>
          </cell>
        </row>
        <row r="8189">
          <cell r="I8189">
            <v>0</v>
          </cell>
        </row>
        <row r="8190">
          <cell r="I8190">
            <v>0</v>
          </cell>
        </row>
        <row r="8191">
          <cell r="I8191">
            <v>0</v>
          </cell>
        </row>
        <row r="8192">
          <cell r="I8192">
            <v>0</v>
          </cell>
        </row>
        <row r="8193">
          <cell r="I8193">
            <v>0</v>
          </cell>
        </row>
        <row r="8194">
          <cell r="I8194">
            <v>0</v>
          </cell>
        </row>
        <row r="8195">
          <cell r="I8195">
            <v>0</v>
          </cell>
        </row>
        <row r="8196">
          <cell r="I8196">
            <v>0</v>
          </cell>
        </row>
        <row r="8197">
          <cell r="I8197">
            <v>0</v>
          </cell>
        </row>
        <row r="8198">
          <cell r="I8198">
            <v>0</v>
          </cell>
        </row>
        <row r="8199">
          <cell r="I8199">
            <v>0</v>
          </cell>
        </row>
        <row r="8200">
          <cell r="I8200">
            <v>0</v>
          </cell>
        </row>
        <row r="8201">
          <cell r="I8201">
            <v>0</v>
          </cell>
        </row>
        <row r="8202">
          <cell r="I8202">
            <v>0</v>
          </cell>
        </row>
        <row r="8203">
          <cell r="I8203">
            <v>0</v>
          </cell>
        </row>
        <row r="8204">
          <cell r="I8204">
            <v>0</v>
          </cell>
        </row>
        <row r="8205">
          <cell r="I8205">
            <v>0</v>
          </cell>
        </row>
        <row r="8206">
          <cell r="I8206">
            <v>0</v>
          </cell>
        </row>
        <row r="8207">
          <cell r="I8207">
            <v>0</v>
          </cell>
        </row>
        <row r="8208">
          <cell r="I8208">
            <v>0</v>
          </cell>
        </row>
        <row r="8209">
          <cell r="I8209">
            <v>0</v>
          </cell>
        </row>
        <row r="8210">
          <cell r="I8210">
            <v>0</v>
          </cell>
        </row>
        <row r="8211">
          <cell r="I8211">
            <v>0</v>
          </cell>
        </row>
        <row r="8212">
          <cell r="I8212">
            <v>0</v>
          </cell>
        </row>
        <row r="8213">
          <cell r="I8213">
            <v>0</v>
          </cell>
        </row>
        <row r="8214">
          <cell r="I8214">
            <v>0</v>
          </cell>
        </row>
        <row r="8215">
          <cell r="I8215">
            <v>0</v>
          </cell>
        </row>
        <row r="8216">
          <cell r="I8216">
            <v>0</v>
          </cell>
        </row>
        <row r="8217">
          <cell r="I8217">
            <v>0</v>
          </cell>
        </row>
        <row r="8218">
          <cell r="I8218">
            <v>0</v>
          </cell>
        </row>
        <row r="8219">
          <cell r="I8219">
            <v>0</v>
          </cell>
        </row>
        <row r="8220">
          <cell r="I8220">
            <v>0</v>
          </cell>
        </row>
        <row r="8221">
          <cell r="I8221">
            <v>0</v>
          </cell>
        </row>
        <row r="8222">
          <cell r="I8222">
            <v>0</v>
          </cell>
        </row>
        <row r="8223">
          <cell r="I8223">
            <v>0</v>
          </cell>
        </row>
        <row r="8224">
          <cell r="I8224">
            <v>0</v>
          </cell>
        </row>
        <row r="8225">
          <cell r="I8225">
            <v>0</v>
          </cell>
        </row>
        <row r="8226">
          <cell r="I8226">
            <v>0</v>
          </cell>
        </row>
        <row r="8227">
          <cell r="I8227">
            <v>0</v>
          </cell>
        </row>
        <row r="8228">
          <cell r="I8228">
            <v>0</v>
          </cell>
        </row>
        <row r="8229">
          <cell r="I8229">
            <v>0</v>
          </cell>
        </row>
        <row r="8230">
          <cell r="I8230">
            <v>0</v>
          </cell>
        </row>
        <row r="8231">
          <cell r="I8231">
            <v>0</v>
          </cell>
        </row>
        <row r="8232">
          <cell r="I8232">
            <v>0</v>
          </cell>
        </row>
        <row r="8233">
          <cell r="I8233">
            <v>0</v>
          </cell>
        </row>
        <row r="8234">
          <cell r="I8234">
            <v>0</v>
          </cell>
        </row>
        <row r="8235">
          <cell r="I8235">
            <v>0</v>
          </cell>
        </row>
        <row r="8236">
          <cell r="I8236">
            <v>0</v>
          </cell>
        </row>
        <row r="8237">
          <cell r="I8237">
            <v>0</v>
          </cell>
        </row>
        <row r="8238">
          <cell r="I8238">
            <v>0</v>
          </cell>
        </row>
        <row r="8239">
          <cell r="I8239">
            <v>0</v>
          </cell>
        </row>
        <row r="8240">
          <cell r="I8240">
            <v>0</v>
          </cell>
        </row>
        <row r="8241">
          <cell r="I8241">
            <v>0</v>
          </cell>
        </row>
        <row r="8242">
          <cell r="I8242">
            <v>0</v>
          </cell>
        </row>
        <row r="8243">
          <cell r="I8243">
            <v>0</v>
          </cell>
        </row>
        <row r="8244">
          <cell r="I8244">
            <v>0</v>
          </cell>
        </row>
        <row r="8245">
          <cell r="I8245">
            <v>0</v>
          </cell>
        </row>
        <row r="8246">
          <cell r="I8246">
            <v>0</v>
          </cell>
        </row>
        <row r="8247">
          <cell r="I8247">
            <v>0</v>
          </cell>
        </row>
        <row r="8248">
          <cell r="I8248">
            <v>0</v>
          </cell>
        </row>
        <row r="8249">
          <cell r="I8249">
            <v>0</v>
          </cell>
        </row>
        <row r="8250">
          <cell r="I8250">
            <v>0</v>
          </cell>
        </row>
        <row r="8251">
          <cell r="I8251">
            <v>0</v>
          </cell>
        </row>
        <row r="8252">
          <cell r="I8252">
            <v>0</v>
          </cell>
        </row>
        <row r="8253">
          <cell r="I8253">
            <v>0</v>
          </cell>
        </row>
        <row r="8254">
          <cell r="I8254">
            <v>0</v>
          </cell>
        </row>
        <row r="8255">
          <cell r="I8255">
            <v>0</v>
          </cell>
        </row>
        <row r="8256">
          <cell r="I8256">
            <v>0</v>
          </cell>
        </row>
        <row r="8257">
          <cell r="I8257">
            <v>0</v>
          </cell>
        </row>
        <row r="8258">
          <cell r="I8258">
            <v>0</v>
          </cell>
        </row>
        <row r="8259">
          <cell r="I8259">
            <v>0</v>
          </cell>
        </row>
        <row r="8260">
          <cell r="I8260">
            <v>0</v>
          </cell>
        </row>
        <row r="8261">
          <cell r="I8261">
            <v>0</v>
          </cell>
        </row>
        <row r="8262">
          <cell r="I8262">
            <v>0</v>
          </cell>
        </row>
        <row r="8263">
          <cell r="I8263">
            <v>0</v>
          </cell>
        </row>
        <row r="8264">
          <cell r="I8264">
            <v>0</v>
          </cell>
        </row>
        <row r="8265">
          <cell r="I8265">
            <v>0</v>
          </cell>
        </row>
        <row r="8266">
          <cell r="I8266">
            <v>0</v>
          </cell>
        </row>
        <row r="8267">
          <cell r="I8267">
            <v>0</v>
          </cell>
        </row>
        <row r="8268">
          <cell r="I8268">
            <v>0</v>
          </cell>
        </row>
        <row r="8269">
          <cell r="I8269">
            <v>0</v>
          </cell>
        </row>
        <row r="8270">
          <cell r="I8270">
            <v>0</v>
          </cell>
        </row>
        <row r="8271">
          <cell r="I8271">
            <v>0</v>
          </cell>
        </row>
        <row r="8272">
          <cell r="I8272">
            <v>0</v>
          </cell>
        </row>
        <row r="8273">
          <cell r="I8273">
            <v>0</v>
          </cell>
        </row>
        <row r="8274">
          <cell r="I8274">
            <v>0</v>
          </cell>
        </row>
        <row r="8275">
          <cell r="I8275">
            <v>0</v>
          </cell>
        </row>
        <row r="8276">
          <cell r="I8276">
            <v>0</v>
          </cell>
        </row>
        <row r="8277">
          <cell r="I8277">
            <v>0</v>
          </cell>
        </row>
        <row r="8278">
          <cell r="I8278">
            <v>0</v>
          </cell>
        </row>
        <row r="8279">
          <cell r="I8279">
            <v>0</v>
          </cell>
        </row>
        <row r="8280">
          <cell r="I8280">
            <v>0</v>
          </cell>
        </row>
        <row r="8281">
          <cell r="I8281">
            <v>0</v>
          </cell>
        </row>
        <row r="8282">
          <cell r="I8282">
            <v>0</v>
          </cell>
        </row>
        <row r="8283">
          <cell r="I8283">
            <v>0</v>
          </cell>
        </row>
        <row r="8284">
          <cell r="I8284">
            <v>0</v>
          </cell>
        </row>
        <row r="8285">
          <cell r="I8285">
            <v>0</v>
          </cell>
        </row>
        <row r="8286">
          <cell r="I8286">
            <v>0</v>
          </cell>
        </row>
        <row r="8287">
          <cell r="I8287">
            <v>0</v>
          </cell>
        </row>
        <row r="8288">
          <cell r="I8288">
            <v>0</v>
          </cell>
        </row>
        <row r="8289">
          <cell r="I8289">
            <v>0</v>
          </cell>
        </row>
        <row r="8290">
          <cell r="I8290">
            <v>0</v>
          </cell>
        </row>
        <row r="8291">
          <cell r="I8291">
            <v>0</v>
          </cell>
        </row>
        <row r="8292">
          <cell r="I8292">
            <v>0</v>
          </cell>
        </row>
        <row r="8293">
          <cell r="I8293">
            <v>0</v>
          </cell>
        </row>
        <row r="8294">
          <cell r="I8294">
            <v>0</v>
          </cell>
        </row>
        <row r="8295">
          <cell r="I8295">
            <v>0</v>
          </cell>
        </row>
        <row r="8296">
          <cell r="I8296">
            <v>0</v>
          </cell>
        </row>
        <row r="8297">
          <cell r="I8297">
            <v>0</v>
          </cell>
        </row>
        <row r="8298">
          <cell r="I8298">
            <v>0</v>
          </cell>
        </row>
        <row r="8299">
          <cell r="I8299">
            <v>0</v>
          </cell>
        </row>
        <row r="8300">
          <cell r="I8300">
            <v>0</v>
          </cell>
        </row>
        <row r="8301">
          <cell r="I8301">
            <v>0</v>
          </cell>
        </row>
        <row r="8302">
          <cell r="I8302">
            <v>0</v>
          </cell>
        </row>
        <row r="8303">
          <cell r="I8303">
            <v>0</v>
          </cell>
        </row>
        <row r="8304">
          <cell r="I8304">
            <v>0</v>
          </cell>
        </row>
        <row r="8305">
          <cell r="I8305">
            <v>0</v>
          </cell>
        </row>
        <row r="8306">
          <cell r="I8306">
            <v>0</v>
          </cell>
        </row>
        <row r="8307">
          <cell r="I8307">
            <v>0</v>
          </cell>
        </row>
        <row r="8308">
          <cell r="I8308">
            <v>0</v>
          </cell>
        </row>
        <row r="8309">
          <cell r="I8309">
            <v>0</v>
          </cell>
        </row>
        <row r="8310">
          <cell r="I8310">
            <v>0</v>
          </cell>
        </row>
        <row r="8311">
          <cell r="I8311">
            <v>0</v>
          </cell>
        </row>
        <row r="8312">
          <cell r="I8312">
            <v>0</v>
          </cell>
        </row>
        <row r="8313">
          <cell r="I8313">
            <v>0</v>
          </cell>
        </row>
        <row r="8314">
          <cell r="I8314">
            <v>0</v>
          </cell>
        </row>
        <row r="8315">
          <cell r="I8315">
            <v>0</v>
          </cell>
        </row>
        <row r="8316">
          <cell r="I8316">
            <v>0</v>
          </cell>
        </row>
        <row r="8317">
          <cell r="I8317">
            <v>0</v>
          </cell>
        </row>
        <row r="8318">
          <cell r="I8318">
            <v>0</v>
          </cell>
        </row>
        <row r="8319">
          <cell r="I8319">
            <v>0</v>
          </cell>
        </row>
        <row r="8320">
          <cell r="I8320">
            <v>0</v>
          </cell>
        </row>
        <row r="8321">
          <cell r="I8321">
            <v>0</v>
          </cell>
        </row>
        <row r="8322">
          <cell r="I8322">
            <v>0</v>
          </cell>
        </row>
        <row r="8323">
          <cell r="I8323">
            <v>9</v>
          </cell>
        </row>
        <row r="8324">
          <cell r="I8324">
            <v>72</v>
          </cell>
        </row>
        <row r="8325">
          <cell r="I8325">
            <v>0</v>
          </cell>
        </row>
        <row r="8326">
          <cell r="I8326">
            <v>16</v>
          </cell>
        </row>
        <row r="8327">
          <cell r="I8327">
            <v>0</v>
          </cell>
        </row>
        <row r="8328">
          <cell r="I8328">
            <v>0</v>
          </cell>
        </row>
        <row r="8329">
          <cell r="I8329">
            <v>0</v>
          </cell>
        </row>
        <row r="8330">
          <cell r="I8330">
            <v>14</v>
          </cell>
        </row>
        <row r="8331">
          <cell r="I8331">
            <v>10</v>
          </cell>
        </row>
        <row r="8332">
          <cell r="I8332">
            <v>7</v>
          </cell>
        </row>
        <row r="8333">
          <cell r="I8333">
            <v>14</v>
          </cell>
        </row>
        <row r="8334">
          <cell r="I8334">
            <v>0</v>
          </cell>
        </row>
        <row r="8335">
          <cell r="I8335">
            <v>27</v>
          </cell>
        </row>
        <row r="8336">
          <cell r="I8336">
            <v>9</v>
          </cell>
        </row>
        <row r="8337">
          <cell r="I8337">
            <v>10</v>
          </cell>
        </row>
        <row r="8338">
          <cell r="I8338">
            <v>9</v>
          </cell>
        </row>
        <row r="8339">
          <cell r="I8339">
            <v>19</v>
          </cell>
        </row>
        <row r="8340">
          <cell r="I8340">
            <v>8</v>
          </cell>
        </row>
        <row r="8341">
          <cell r="I8341">
            <v>0</v>
          </cell>
        </row>
        <row r="8342">
          <cell r="I8342">
            <v>0</v>
          </cell>
        </row>
        <row r="8343">
          <cell r="I8343">
            <v>0</v>
          </cell>
        </row>
        <row r="8344">
          <cell r="I8344">
            <v>0</v>
          </cell>
        </row>
        <row r="8345">
          <cell r="I8345">
            <v>0</v>
          </cell>
        </row>
        <row r="8346">
          <cell r="I8346">
            <v>0</v>
          </cell>
        </row>
        <row r="8347">
          <cell r="I8347">
            <v>0</v>
          </cell>
        </row>
        <row r="8348">
          <cell r="I8348">
            <v>0</v>
          </cell>
        </row>
        <row r="8349">
          <cell r="I8349">
            <v>0</v>
          </cell>
        </row>
        <row r="8350">
          <cell r="I8350">
            <v>0</v>
          </cell>
        </row>
        <row r="8351">
          <cell r="I8351">
            <v>0</v>
          </cell>
        </row>
        <row r="8352">
          <cell r="I8352">
            <v>0</v>
          </cell>
        </row>
        <row r="8353">
          <cell r="I8353">
            <v>0</v>
          </cell>
        </row>
        <row r="8354">
          <cell r="I8354">
            <v>0</v>
          </cell>
        </row>
        <row r="8355">
          <cell r="I8355">
            <v>0</v>
          </cell>
        </row>
        <row r="8356">
          <cell r="I8356">
            <v>0</v>
          </cell>
        </row>
        <row r="8357">
          <cell r="I8357">
            <v>0</v>
          </cell>
        </row>
        <row r="8358">
          <cell r="I8358">
            <v>0</v>
          </cell>
        </row>
        <row r="8359">
          <cell r="I8359">
            <v>0</v>
          </cell>
        </row>
        <row r="8360">
          <cell r="I8360">
            <v>0</v>
          </cell>
        </row>
        <row r="8361">
          <cell r="I8361">
            <v>0</v>
          </cell>
        </row>
        <row r="8362">
          <cell r="I8362">
            <v>0</v>
          </cell>
        </row>
        <row r="8363">
          <cell r="I8363">
            <v>0</v>
          </cell>
        </row>
        <row r="8364">
          <cell r="I8364">
            <v>0</v>
          </cell>
        </row>
        <row r="8365">
          <cell r="I8365">
            <v>0</v>
          </cell>
        </row>
        <row r="8366">
          <cell r="I8366">
            <v>0</v>
          </cell>
        </row>
        <row r="8367">
          <cell r="I8367">
            <v>0</v>
          </cell>
        </row>
        <row r="8368">
          <cell r="I8368">
            <v>0</v>
          </cell>
        </row>
        <row r="8369">
          <cell r="I8369">
            <v>0</v>
          </cell>
        </row>
        <row r="8370">
          <cell r="I8370">
            <v>0</v>
          </cell>
        </row>
        <row r="8371">
          <cell r="I8371">
            <v>0</v>
          </cell>
        </row>
        <row r="8372">
          <cell r="I8372">
            <v>0</v>
          </cell>
        </row>
        <row r="8373">
          <cell r="I8373">
            <v>0</v>
          </cell>
        </row>
        <row r="8374">
          <cell r="I8374">
            <v>0</v>
          </cell>
        </row>
        <row r="8375">
          <cell r="I8375">
            <v>0</v>
          </cell>
        </row>
        <row r="8376">
          <cell r="I8376">
            <v>0</v>
          </cell>
        </row>
        <row r="8377">
          <cell r="I8377">
            <v>0</v>
          </cell>
        </row>
        <row r="8378">
          <cell r="I8378">
            <v>0</v>
          </cell>
        </row>
        <row r="8379">
          <cell r="I8379">
            <v>0</v>
          </cell>
        </row>
        <row r="8380">
          <cell r="I8380">
            <v>0</v>
          </cell>
        </row>
        <row r="8381">
          <cell r="I8381">
            <v>0</v>
          </cell>
        </row>
        <row r="8382">
          <cell r="I8382">
            <v>0</v>
          </cell>
        </row>
        <row r="8383">
          <cell r="I8383">
            <v>0</v>
          </cell>
        </row>
        <row r="8384">
          <cell r="I8384">
            <v>0</v>
          </cell>
        </row>
        <row r="8385">
          <cell r="I8385">
            <v>0</v>
          </cell>
        </row>
        <row r="8386">
          <cell r="I8386">
            <v>0</v>
          </cell>
        </row>
        <row r="8387">
          <cell r="I8387">
            <v>0</v>
          </cell>
        </row>
        <row r="8388">
          <cell r="I8388">
            <v>0</v>
          </cell>
        </row>
        <row r="8389">
          <cell r="I8389">
            <v>0</v>
          </cell>
        </row>
        <row r="8390">
          <cell r="I8390">
            <v>0</v>
          </cell>
        </row>
        <row r="8391">
          <cell r="I8391">
            <v>0</v>
          </cell>
        </row>
        <row r="8392">
          <cell r="I8392">
            <v>0</v>
          </cell>
        </row>
        <row r="8393">
          <cell r="I8393">
            <v>0</v>
          </cell>
        </row>
        <row r="8394">
          <cell r="I8394">
            <v>0</v>
          </cell>
        </row>
        <row r="8395">
          <cell r="I8395">
            <v>0</v>
          </cell>
        </row>
        <row r="8396">
          <cell r="I8396">
            <v>0</v>
          </cell>
        </row>
        <row r="8397">
          <cell r="I8397">
            <v>0</v>
          </cell>
        </row>
        <row r="8398">
          <cell r="I8398">
            <v>0</v>
          </cell>
        </row>
        <row r="8399">
          <cell r="I8399">
            <v>0</v>
          </cell>
        </row>
        <row r="8400">
          <cell r="I8400">
            <v>0</v>
          </cell>
        </row>
        <row r="8401">
          <cell r="I8401">
            <v>0</v>
          </cell>
        </row>
        <row r="8402">
          <cell r="I8402">
            <v>0</v>
          </cell>
        </row>
        <row r="8403">
          <cell r="I8403">
            <v>0</v>
          </cell>
        </row>
        <row r="8404">
          <cell r="I8404">
            <v>0</v>
          </cell>
        </row>
        <row r="8405">
          <cell r="I8405">
            <v>0</v>
          </cell>
        </row>
        <row r="8406">
          <cell r="I8406">
            <v>0</v>
          </cell>
        </row>
        <row r="8407">
          <cell r="I8407">
            <v>0</v>
          </cell>
        </row>
        <row r="8408">
          <cell r="I8408">
            <v>0</v>
          </cell>
        </row>
        <row r="8409">
          <cell r="I8409">
            <v>0</v>
          </cell>
        </row>
        <row r="8410">
          <cell r="I8410">
            <v>0</v>
          </cell>
        </row>
        <row r="8411">
          <cell r="I8411">
            <v>0</v>
          </cell>
        </row>
        <row r="8412">
          <cell r="I8412">
            <v>0</v>
          </cell>
        </row>
        <row r="8413">
          <cell r="I8413">
            <v>0</v>
          </cell>
        </row>
        <row r="8414">
          <cell r="I8414">
            <v>0</v>
          </cell>
        </row>
        <row r="8415">
          <cell r="I8415">
            <v>0</v>
          </cell>
        </row>
        <row r="8416">
          <cell r="I8416">
            <v>0</v>
          </cell>
        </row>
        <row r="8417">
          <cell r="I8417">
            <v>0</v>
          </cell>
        </row>
        <row r="8418">
          <cell r="I8418">
            <v>0</v>
          </cell>
        </row>
        <row r="8419">
          <cell r="I8419">
            <v>0</v>
          </cell>
        </row>
        <row r="8420">
          <cell r="I8420">
            <v>0</v>
          </cell>
        </row>
        <row r="8421">
          <cell r="I8421">
            <v>0</v>
          </cell>
        </row>
        <row r="8422">
          <cell r="I8422">
            <v>0</v>
          </cell>
        </row>
        <row r="8423">
          <cell r="I8423">
            <v>0</v>
          </cell>
        </row>
        <row r="8424">
          <cell r="I8424">
            <v>0</v>
          </cell>
        </row>
        <row r="8425">
          <cell r="I8425">
            <v>0</v>
          </cell>
        </row>
        <row r="8426">
          <cell r="I8426">
            <v>0</v>
          </cell>
        </row>
        <row r="8427">
          <cell r="I8427">
            <v>0</v>
          </cell>
        </row>
        <row r="8428">
          <cell r="I8428">
            <v>0</v>
          </cell>
        </row>
        <row r="8429">
          <cell r="I8429">
            <v>0</v>
          </cell>
        </row>
        <row r="8430">
          <cell r="I8430">
            <v>0</v>
          </cell>
        </row>
        <row r="8431">
          <cell r="I8431">
            <v>0</v>
          </cell>
        </row>
        <row r="8432">
          <cell r="I8432">
            <v>0</v>
          </cell>
        </row>
        <row r="8433">
          <cell r="I8433">
            <v>0</v>
          </cell>
        </row>
        <row r="8434">
          <cell r="I8434">
            <v>0</v>
          </cell>
        </row>
        <row r="8435">
          <cell r="I8435">
            <v>0</v>
          </cell>
        </row>
        <row r="8436">
          <cell r="I8436">
            <v>0</v>
          </cell>
        </row>
        <row r="8437">
          <cell r="I8437">
            <v>0</v>
          </cell>
        </row>
        <row r="8438">
          <cell r="I8438">
            <v>0</v>
          </cell>
        </row>
        <row r="8439">
          <cell r="I8439">
            <v>0</v>
          </cell>
        </row>
        <row r="8440">
          <cell r="I8440">
            <v>0</v>
          </cell>
        </row>
        <row r="8441">
          <cell r="I8441">
            <v>0</v>
          </cell>
        </row>
        <row r="8442">
          <cell r="I8442">
            <v>0</v>
          </cell>
        </row>
        <row r="8443">
          <cell r="I8443">
            <v>0</v>
          </cell>
        </row>
        <row r="8444">
          <cell r="I8444">
            <v>0</v>
          </cell>
        </row>
        <row r="8445">
          <cell r="I8445">
            <v>0</v>
          </cell>
        </row>
        <row r="8446">
          <cell r="I8446">
            <v>0</v>
          </cell>
        </row>
        <row r="8447">
          <cell r="I8447">
            <v>0</v>
          </cell>
        </row>
        <row r="8448">
          <cell r="I8448">
            <v>0</v>
          </cell>
        </row>
        <row r="8449">
          <cell r="I8449">
            <v>0</v>
          </cell>
        </row>
        <row r="8450">
          <cell r="I8450">
            <v>0</v>
          </cell>
        </row>
        <row r="8451">
          <cell r="I8451">
            <v>0</v>
          </cell>
        </row>
        <row r="8452">
          <cell r="I8452">
            <v>0</v>
          </cell>
        </row>
        <row r="8453">
          <cell r="I8453">
            <v>0</v>
          </cell>
        </row>
        <row r="8454">
          <cell r="I8454">
            <v>0</v>
          </cell>
        </row>
        <row r="8455">
          <cell r="I8455">
            <v>0</v>
          </cell>
        </row>
        <row r="8456">
          <cell r="I8456">
            <v>0</v>
          </cell>
        </row>
        <row r="8457">
          <cell r="I8457">
            <v>0</v>
          </cell>
        </row>
        <row r="8458">
          <cell r="I8458">
            <v>0</v>
          </cell>
        </row>
        <row r="8459">
          <cell r="I8459">
            <v>0</v>
          </cell>
        </row>
        <row r="8460">
          <cell r="I8460">
            <v>0</v>
          </cell>
        </row>
        <row r="8461">
          <cell r="I8461">
            <v>0</v>
          </cell>
        </row>
        <row r="8462">
          <cell r="I8462">
            <v>0</v>
          </cell>
        </row>
        <row r="8463">
          <cell r="I8463">
            <v>0</v>
          </cell>
        </row>
        <row r="8464">
          <cell r="I8464">
            <v>0</v>
          </cell>
        </row>
        <row r="8465">
          <cell r="I8465">
            <v>0</v>
          </cell>
        </row>
        <row r="8466">
          <cell r="I8466">
            <v>0</v>
          </cell>
        </row>
        <row r="8467">
          <cell r="I8467">
            <v>0</v>
          </cell>
        </row>
        <row r="8468">
          <cell r="I8468">
            <v>0</v>
          </cell>
        </row>
        <row r="8469">
          <cell r="I8469">
            <v>0</v>
          </cell>
        </row>
        <row r="8470">
          <cell r="I8470">
            <v>0</v>
          </cell>
        </row>
        <row r="8471">
          <cell r="I8471">
            <v>0</v>
          </cell>
        </row>
        <row r="8472">
          <cell r="I8472">
            <v>0</v>
          </cell>
        </row>
        <row r="8473">
          <cell r="I8473">
            <v>0</v>
          </cell>
        </row>
        <row r="8474">
          <cell r="I8474">
            <v>0</v>
          </cell>
        </row>
        <row r="8475">
          <cell r="I8475">
            <v>0</v>
          </cell>
        </row>
        <row r="8476">
          <cell r="I8476">
            <v>0</v>
          </cell>
        </row>
        <row r="8477">
          <cell r="I8477">
            <v>0</v>
          </cell>
        </row>
        <row r="8478">
          <cell r="I8478">
            <v>0</v>
          </cell>
        </row>
        <row r="8479">
          <cell r="I8479">
            <v>0</v>
          </cell>
        </row>
        <row r="8480">
          <cell r="I8480">
            <v>0</v>
          </cell>
        </row>
        <row r="8481">
          <cell r="I8481">
            <v>0</v>
          </cell>
        </row>
        <row r="8482">
          <cell r="I8482">
            <v>0</v>
          </cell>
        </row>
        <row r="8483">
          <cell r="I8483">
            <v>0</v>
          </cell>
        </row>
        <row r="8484">
          <cell r="I8484">
            <v>0</v>
          </cell>
        </row>
        <row r="8485">
          <cell r="I8485">
            <v>0</v>
          </cell>
        </row>
        <row r="8486">
          <cell r="I8486">
            <v>0</v>
          </cell>
        </row>
        <row r="8487">
          <cell r="I8487">
            <v>0</v>
          </cell>
        </row>
        <row r="8488">
          <cell r="I8488">
            <v>0</v>
          </cell>
        </row>
        <row r="8489">
          <cell r="I8489">
            <v>0</v>
          </cell>
        </row>
        <row r="8490">
          <cell r="I8490">
            <v>0</v>
          </cell>
        </row>
        <row r="8491">
          <cell r="I8491">
            <v>0</v>
          </cell>
        </row>
        <row r="8492">
          <cell r="I8492">
            <v>0</v>
          </cell>
        </row>
        <row r="8493">
          <cell r="I8493">
            <v>0</v>
          </cell>
        </row>
        <row r="8494">
          <cell r="I8494">
            <v>0</v>
          </cell>
        </row>
        <row r="8495">
          <cell r="I8495">
            <v>0</v>
          </cell>
        </row>
        <row r="8496">
          <cell r="I8496">
            <v>0</v>
          </cell>
        </row>
        <row r="8497">
          <cell r="I8497">
            <v>0</v>
          </cell>
        </row>
        <row r="8498">
          <cell r="I8498">
            <v>0</v>
          </cell>
        </row>
        <row r="8499">
          <cell r="I8499">
            <v>0</v>
          </cell>
        </row>
        <row r="8500">
          <cell r="I8500">
            <v>0</v>
          </cell>
        </row>
        <row r="8501">
          <cell r="I8501">
            <v>0</v>
          </cell>
        </row>
        <row r="8502">
          <cell r="I8502">
            <v>0</v>
          </cell>
        </row>
        <row r="8503">
          <cell r="I8503">
            <v>0</v>
          </cell>
        </row>
        <row r="8504">
          <cell r="I8504">
            <v>0</v>
          </cell>
        </row>
        <row r="8505">
          <cell r="I8505">
            <v>0</v>
          </cell>
        </row>
        <row r="8506">
          <cell r="I8506">
            <v>0</v>
          </cell>
        </row>
        <row r="8507">
          <cell r="I8507">
            <v>0</v>
          </cell>
        </row>
        <row r="8508">
          <cell r="I8508">
            <v>0</v>
          </cell>
        </row>
        <row r="8509">
          <cell r="I8509">
            <v>0</v>
          </cell>
        </row>
        <row r="8510">
          <cell r="I8510">
            <v>0</v>
          </cell>
        </row>
        <row r="8511">
          <cell r="I8511">
            <v>0</v>
          </cell>
        </row>
        <row r="8512">
          <cell r="I8512">
            <v>0</v>
          </cell>
        </row>
        <row r="8513">
          <cell r="I8513">
            <v>0</v>
          </cell>
        </row>
        <row r="8514">
          <cell r="I8514">
            <v>0</v>
          </cell>
        </row>
        <row r="8515">
          <cell r="I8515">
            <v>0</v>
          </cell>
        </row>
        <row r="8516">
          <cell r="I8516">
            <v>0</v>
          </cell>
        </row>
        <row r="8517">
          <cell r="I8517">
            <v>0</v>
          </cell>
        </row>
        <row r="8518">
          <cell r="I8518">
            <v>0</v>
          </cell>
        </row>
        <row r="8519">
          <cell r="I8519">
            <v>0</v>
          </cell>
        </row>
        <row r="8520">
          <cell r="I8520">
            <v>0</v>
          </cell>
        </row>
        <row r="8521">
          <cell r="I8521">
            <v>0</v>
          </cell>
        </row>
        <row r="8522">
          <cell r="I8522">
            <v>0</v>
          </cell>
        </row>
        <row r="8523">
          <cell r="I8523">
            <v>0</v>
          </cell>
        </row>
        <row r="8524">
          <cell r="I8524">
            <v>0</v>
          </cell>
        </row>
        <row r="8525">
          <cell r="I8525">
            <v>0</v>
          </cell>
        </row>
        <row r="8526">
          <cell r="I8526">
            <v>0</v>
          </cell>
        </row>
        <row r="8527">
          <cell r="I8527">
            <v>0</v>
          </cell>
        </row>
        <row r="8528">
          <cell r="I8528">
            <v>0</v>
          </cell>
        </row>
        <row r="8529">
          <cell r="I8529">
            <v>0</v>
          </cell>
        </row>
        <row r="8530">
          <cell r="I8530">
            <v>0</v>
          </cell>
        </row>
        <row r="8531">
          <cell r="I8531">
            <v>0</v>
          </cell>
        </row>
        <row r="8532">
          <cell r="I8532">
            <v>0</v>
          </cell>
        </row>
        <row r="8533">
          <cell r="I8533">
            <v>0</v>
          </cell>
        </row>
        <row r="8534">
          <cell r="I8534">
            <v>0</v>
          </cell>
        </row>
        <row r="8535">
          <cell r="I8535">
            <v>0</v>
          </cell>
        </row>
        <row r="8536">
          <cell r="I8536">
            <v>0</v>
          </cell>
        </row>
        <row r="8537">
          <cell r="I8537">
            <v>0</v>
          </cell>
        </row>
        <row r="8538">
          <cell r="I8538">
            <v>0</v>
          </cell>
        </row>
        <row r="8539">
          <cell r="I8539">
            <v>0</v>
          </cell>
        </row>
        <row r="8540">
          <cell r="I8540">
            <v>0</v>
          </cell>
        </row>
        <row r="8541">
          <cell r="I8541">
            <v>0</v>
          </cell>
        </row>
        <row r="8542">
          <cell r="I8542">
            <v>0</v>
          </cell>
        </row>
        <row r="8543">
          <cell r="I8543">
            <v>0</v>
          </cell>
        </row>
        <row r="8544">
          <cell r="I8544">
            <v>0</v>
          </cell>
        </row>
        <row r="8545">
          <cell r="I8545">
            <v>0</v>
          </cell>
        </row>
        <row r="8546">
          <cell r="I8546">
            <v>0</v>
          </cell>
        </row>
        <row r="8547">
          <cell r="I8547">
            <v>0</v>
          </cell>
        </row>
        <row r="8548">
          <cell r="I8548">
            <v>0</v>
          </cell>
        </row>
        <row r="8549">
          <cell r="I8549">
            <v>0</v>
          </cell>
        </row>
        <row r="8550">
          <cell r="I8550">
            <v>0</v>
          </cell>
        </row>
        <row r="8551">
          <cell r="I8551">
            <v>0</v>
          </cell>
        </row>
        <row r="8552">
          <cell r="I8552">
            <v>0</v>
          </cell>
        </row>
        <row r="8553">
          <cell r="I8553">
            <v>0</v>
          </cell>
        </row>
        <row r="8554">
          <cell r="I8554">
            <v>0</v>
          </cell>
        </row>
        <row r="8555">
          <cell r="I8555">
            <v>0</v>
          </cell>
        </row>
        <row r="8556">
          <cell r="I8556">
            <v>0</v>
          </cell>
        </row>
        <row r="8557">
          <cell r="I8557">
            <v>0</v>
          </cell>
        </row>
        <row r="8558">
          <cell r="I8558">
            <v>0</v>
          </cell>
        </row>
        <row r="8559">
          <cell r="I8559">
            <v>0</v>
          </cell>
        </row>
        <row r="8560">
          <cell r="I8560">
            <v>0</v>
          </cell>
        </row>
        <row r="8561">
          <cell r="I8561">
            <v>0</v>
          </cell>
        </row>
        <row r="8562">
          <cell r="I8562">
            <v>0</v>
          </cell>
        </row>
        <row r="8563">
          <cell r="I8563">
            <v>0</v>
          </cell>
        </row>
        <row r="8564">
          <cell r="I8564">
            <v>0</v>
          </cell>
        </row>
        <row r="8565">
          <cell r="I8565">
            <v>0</v>
          </cell>
        </row>
        <row r="8566">
          <cell r="I8566">
            <v>0</v>
          </cell>
        </row>
        <row r="8567">
          <cell r="I8567">
            <v>0</v>
          </cell>
        </row>
        <row r="8568">
          <cell r="I8568">
            <v>0</v>
          </cell>
        </row>
        <row r="8569">
          <cell r="I8569">
            <v>0</v>
          </cell>
        </row>
        <row r="8570">
          <cell r="I8570">
            <v>0</v>
          </cell>
        </row>
        <row r="8571">
          <cell r="I8571">
            <v>0</v>
          </cell>
        </row>
        <row r="8572">
          <cell r="I8572">
            <v>0</v>
          </cell>
        </row>
        <row r="8573">
          <cell r="I8573">
            <v>0</v>
          </cell>
        </row>
        <row r="8574">
          <cell r="I8574">
            <v>0</v>
          </cell>
        </row>
        <row r="8575">
          <cell r="I8575">
            <v>0</v>
          </cell>
        </row>
        <row r="8576">
          <cell r="I8576">
            <v>0</v>
          </cell>
        </row>
        <row r="8577">
          <cell r="I8577">
            <v>0</v>
          </cell>
        </row>
        <row r="8578">
          <cell r="I8578">
            <v>0</v>
          </cell>
        </row>
        <row r="8579">
          <cell r="I8579">
            <v>0</v>
          </cell>
        </row>
        <row r="8580">
          <cell r="I8580">
            <v>0</v>
          </cell>
        </row>
        <row r="8581">
          <cell r="I8581">
            <v>0</v>
          </cell>
        </row>
        <row r="8582">
          <cell r="I8582">
            <v>0</v>
          </cell>
        </row>
        <row r="8583">
          <cell r="I8583">
            <v>0</v>
          </cell>
        </row>
        <row r="8584">
          <cell r="I8584">
            <v>0</v>
          </cell>
        </row>
        <row r="8585">
          <cell r="I8585">
            <v>0</v>
          </cell>
        </row>
        <row r="8586">
          <cell r="I8586">
            <v>0</v>
          </cell>
        </row>
        <row r="8587">
          <cell r="I8587">
            <v>0</v>
          </cell>
        </row>
        <row r="8588">
          <cell r="I8588">
            <v>0</v>
          </cell>
        </row>
        <row r="8589">
          <cell r="I8589">
            <v>0</v>
          </cell>
        </row>
        <row r="8590">
          <cell r="I8590">
            <v>0</v>
          </cell>
        </row>
        <row r="8591">
          <cell r="I8591">
            <v>0</v>
          </cell>
        </row>
        <row r="8592">
          <cell r="I8592">
            <v>0</v>
          </cell>
        </row>
        <row r="8593">
          <cell r="I8593">
            <v>0</v>
          </cell>
        </row>
        <row r="8594">
          <cell r="I8594">
            <v>0</v>
          </cell>
        </row>
        <row r="8595">
          <cell r="I8595">
            <v>0</v>
          </cell>
        </row>
        <row r="8596">
          <cell r="I8596">
            <v>0</v>
          </cell>
        </row>
        <row r="8597">
          <cell r="I8597">
            <v>0</v>
          </cell>
        </row>
        <row r="8598">
          <cell r="I8598">
            <v>0</v>
          </cell>
        </row>
        <row r="8599">
          <cell r="I8599">
            <v>0</v>
          </cell>
        </row>
        <row r="8600">
          <cell r="I8600">
            <v>0</v>
          </cell>
        </row>
        <row r="8601">
          <cell r="I8601">
            <v>0</v>
          </cell>
        </row>
        <row r="8602">
          <cell r="I8602">
            <v>0</v>
          </cell>
        </row>
        <row r="8603">
          <cell r="I8603">
            <v>0</v>
          </cell>
        </row>
        <row r="8604">
          <cell r="I8604">
            <v>0</v>
          </cell>
        </row>
        <row r="8605">
          <cell r="I8605">
            <v>0</v>
          </cell>
        </row>
        <row r="8606">
          <cell r="I8606">
            <v>0</v>
          </cell>
        </row>
        <row r="8607">
          <cell r="I8607">
            <v>0</v>
          </cell>
        </row>
        <row r="8608">
          <cell r="I8608">
            <v>0</v>
          </cell>
        </row>
        <row r="8609">
          <cell r="I8609">
            <v>0</v>
          </cell>
        </row>
        <row r="8610">
          <cell r="I8610">
            <v>0</v>
          </cell>
        </row>
        <row r="8611">
          <cell r="I8611">
            <v>0</v>
          </cell>
        </row>
        <row r="8612">
          <cell r="I8612">
            <v>0</v>
          </cell>
        </row>
        <row r="8613">
          <cell r="I8613">
            <v>0</v>
          </cell>
        </row>
        <row r="8614">
          <cell r="I8614">
            <v>0</v>
          </cell>
        </row>
        <row r="8615">
          <cell r="I8615">
            <v>0</v>
          </cell>
        </row>
        <row r="8616">
          <cell r="I8616">
            <v>0</v>
          </cell>
        </row>
        <row r="8617">
          <cell r="I8617">
            <v>0</v>
          </cell>
        </row>
        <row r="8618">
          <cell r="I8618">
            <v>0</v>
          </cell>
        </row>
        <row r="8619">
          <cell r="I8619">
            <v>0</v>
          </cell>
        </row>
        <row r="8620">
          <cell r="I8620">
            <v>0</v>
          </cell>
        </row>
        <row r="8621">
          <cell r="I8621">
            <v>0</v>
          </cell>
        </row>
        <row r="8622">
          <cell r="I8622">
            <v>0</v>
          </cell>
        </row>
        <row r="8623">
          <cell r="I8623">
            <v>0</v>
          </cell>
        </row>
        <row r="8624">
          <cell r="I8624">
            <v>0</v>
          </cell>
        </row>
        <row r="8625">
          <cell r="I8625">
            <v>0</v>
          </cell>
        </row>
        <row r="8626">
          <cell r="I8626">
            <v>0</v>
          </cell>
        </row>
        <row r="8627">
          <cell r="I8627">
            <v>0</v>
          </cell>
        </row>
        <row r="8628">
          <cell r="I8628">
            <v>0</v>
          </cell>
        </row>
        <row r="8629">
          <cell r="I8629">
            <v>0</v>
          </cell>
        </row>
        <row r="8630">
          <cell r="I8630">
            <v>0</v>
          </cell>
        </row>
        <row r="8631">
          <cell r="I8631">
            <v>0</v>
          </cell>
        </row>
        <row r="8632">
          <cell r="I8632">
            <v>0</v>
          </cell>
        </row>
        <row r="8633">
          <cell r="I8633">
            <v>0</v>
          </cell>
        </row>
        <row r="8634">
          <cell r="I8634">
            <v>0</v>
          </cell>
        </row>
        <row r="8635">
          <cell r="I8635">
            <v>0</v>
          </cell>
        </row>
        <row r="8636">
          <cell r="I8636">
            <v>0</v>
          </cell>
        </row>
        <row r="8637">
          <cell r="I8637">
            <v>0</v>
          </cell>
        </row>
        <row r="8638">
          <cell r="I8638">
            <v>0</v>
          </cell>
        </row>
        <row r="8639">
          <cell r="I8639">
            <v>0</v>
          </cell>
        </row>
        <row r="8640">
          <cell r="I8640">
            <v>0</v>
          </cell>
        </row>
        <row r="8641">
          <cell r="I8641">
            <v>0</v>
          </cell>
        </row>
        <row r="8642">
          <cell r="I8642">
            <v>0</v>
          </cell>
        </row>
        <row r="8643">
          <cell r="I8643">
            <v>0</v>
          </cell>
        </row>
        <row r="8644">
          <cell r="I8644">
            <v>0</v>
          </cell>
        </row>
        <row r="8645">
          <cell r="I8645">
            <v>0</v>
          </cell>
        </row>
        <row r="8646">
          <cell r="I8646">
            <v>0</v>
          </cell>
        </row>
        <row r="8647">
          <cell r="I8647">
            <v>0</v>
          </cell>
        </row>
        <row r="8648">
          <cell r="I8648">
            <v>0</v>
          </cell>
        </row>
        <row r="8649">
          <cell r="I8649">
            <v>0</v>
          </cell>
        </row>
        <row r="8650">
          <cell r="I8650">
            <v>0</v>
          </cell>
        </row>
        <row r="8651">
          <cell r="I8651">
            <v>0</v>
          </cell>
        </row>
        <row r="8652">
          <cell r="I8652">
            <v>0</v>
          </cell>
        </row>
        <row r="8653">
          <cell r="I8653">
            <v>0</v>
          </cell>
        </row>
        <row r="8654">
          <cell r="I8654">
            <v>0</v>
          </cell>
        </row>
        <row r="8655">
          <cell r="I8655">
            <v>0</v>
          </cell>
        </row>
        <row r="8656">
          <cell r="I8656">
            <v>0</v>
          </cell>
        </row>
        <row r="8657">
          <cell r="I8657">
            <v>0</v>
          </cell>
        </row>
        <row r="8658">
          <cell r="I8658">
            <v>0</v>
          </cell>
        </row>
        <row r="8659">
          <cell r="I8659">
            <v>0</v>
          </cell>
        </row>
        <row r="8660">
          <cell r="I8660">
            <v>0</v>
          </cell>
        </row>
        <row r="8661">
          <cell r="I8661">
            <v>0</v>
          </cell>
        </row>
        <row r="8662">
          <cell r="I8662">
            <v>0</v>
          </cell>
        </row>
        <row r="8663">
          <cell r="I8663">
            <v>0</v>
          </cell>
        </row>
        <row r="8664">
          <cell r="I8664">
            <v>0</v>
          </cell>
        </row>
        <row r="8665">
          <cell r="I8665">
            <v>0</v>
          </cell>
        </row>
        <row r="8666">
          <cell r="I8666">
            <v>0</v>
          </cell>
        </row>
        <row r="8667">
          <cell r="I8667">
            <v>0</v>
          </cell>
        </row>
        <row r="8668">
          <cell r="I8668">
            <v>0</v>
          </cell>
        </row>
        <row r="8669">
          <cell r="I8669">
            <v>0</v>
          </cell>
        </row>
        <row r="8670">
          <cell r="I8670">
            <v>0</v>
          </cell>
        </row>
        <row r="8671">
          <cell r="I8671">
            <v>0</v>
          </cell>
        </row>
        <row r="8672">
          <cell r="I8672">
            <v>0</v>
          </cell>
        </row>
        <row r="8673">
          <cell r="I8673">
            <v>0</v>
          </cell>
        </row>
        <row r="8674">
          <cell r="I8674">
            <v>0</v>
          </cell>
        </row>
        <row r="8675">
          <cell r="I8675">
            <v>0</v>
          </cell>
        </row>
        <row r="8676">
          <cell r="I8676">
            <v>0</v>
          </cell>
        </row>
        <row r="8677">
          <cell r="I8677">
            <v>0</v>
          </cell>
        </row>
        <row r="8678">
          <cell r="I8678">
            <v>0</v>
          </cell>
        </row>
        <row r="8679">
          <cell r="I8679">
            <v>0</v>
          </cell>
        </row>
        <row r="8680">
          <cell r="I8680">
            <v>0</v>
          </cell>
        </row>
        <row r="8681">
          <cell r="I8681">
            <v>0</v>
          </cell>
        </row>
        <row r="8682">
          <cell r="I8682">
            <v>0</v>
          </cell>
        </row>
        <row r="8683">
          <cell r="I8683">
            <v>0</v>
          </cell>
        </row>
        <row r="8684">
          <cell r="I8684">
            <v>0</v>
          </cell>
        </row>
        <row r="8685">
          <cell r="I8685">
            <v>0</v>
          </cell>
        </row>
        <row r="8686">
          <cell r="I8686">
            <v>0</v>
          </cell>
        </row>
        <row r="8687">
          <cell r="I8687">
            <v>0</v>
          </cell>
        </row>
        <row r="8688">
          <cell r="I8688">
            <v>0</v>
          </cell>
        </row>
        <row r="8689">
          <cell r="I8689">
            <v>0</v>
          </cell>
        </row>
        <row r="8690">
          <cell r="I8690">
            <v>0</v>
          </cell>
        </row>
        <row r="8691">
          <cell r="I8691">
            <v>0</v>
          </cell>
        </row>
        <row r="8692">
          <cell r="I8692">
            <v>0</v>
          </cell>
        </row>
        <row r="8693">
          <cell r="I8693">
            <v>0</v>
          </cell>
        </row>
        <row r="8694">
          <cell r="I8694">
            <v>0</v>
          </cell>
        </row>
        <row r="8695">
          <cell r="I8695">
            <v>0</v>
          </cell>
        </row>
        <row r="8696">
          <cell r="I8696">
            <v>0</v>
          </cell>
        </row>
        <row r="8697">
          <cell r="I8697">
            <v>0</v>
          </cell>
        </row>
        <row r="8698">
          <cell r="I8698">
            <v>0</v>
          </cell>
        </row>
        <row r="8699">
          <cell r="I8699">
            <v>0</v>
          </cell>
        </row>
        <row r="8700">
          <cell r="I8700">
            <v>0</v>
          </cell>
        </row>
        <row r="8701">
          <cell r="I8701">
            <v>0</v>
          </cell>
        </row>
        <row r="8702">
          <cell r="I8702">
            <v>0</v>
          </cell>
        </row>
        <row r="8703">
          <cell r="I8703">
            <v>0</v>
          </cell>
        </row>
        <row r="8704">
          <cell r="I8704">
            <v>0</v>
          </cell>
        </row>
        <row r="8705">
          <cell r="I8705">
            <v>0</v>
          </cell>
        </row>
        <row r="8706">
          <cell r="I8706">
            <v>0</v>
          </cell>
        </row>
        <row r="8707">
          <cell r="I8707">
            <v>0</v>
          </cell>
        </row>
        <row r="8708">
          <cell r="I8708">
            <v>0</v>
          </cell>
        </row>
        <row r="8709">
          <cell r="I8709">
            <v>0</v>
          </cell>
        </row>
        <row r="8710">
          <cell r="I8710">
            <v>0</v>
          </cell>
        </row>
        <row r="8711">
          <cell r="I8711">
            <v>0</v>
          </cell>
        </row>
        <row r="8712">
          <cell r="I8712">
            <v>0</v>
          </cell>
        </row>
        <row r="8713">
          <cell r="I8713">
            <v>0</v>
          </cell>
        </row>
        <row r="8714">
          <cell r="I8714">
            <v>0</v>
          </cell>
        </row>
        <row r="8715">
          <cell r="I8715">
            <v>0</v>
          </cell>
        </row>
        <row r="8716">
          <cell r="I8716">
            <v>0</v>
          </cell>
        </row>
        <row r="8717">
          <cell r="I8717">
            <v>0</v>
          </cell>
        </row>
        <row r="8718">
          <cell r="I8718">
            <v>0</v>
          </cell>
        </row>
        <row r="8719">
          <cell r="I8719">
            <v>0</v>
          </cell>
        </row>
        <row r="8720">
          <cell r="I8720">
            <v>0</v>
          </cell>
        </row>
        <row r="8721">
          <cell r="I8721">
            <v>0</v>
          </cell>
        </row>
        <row r="8722">
          <cell r="I8722">
            <v>0</v>
          </cell>
        </row>
        <row r="8723">
          <cell r="I8723">
            <v>0</v>
          </cell>
        </row>
        <row r="8724">
          <cell r="I8724">
            <v>0</v>
          </cell>
        </row>
        <row r="8725">
          <cell r="I8725">
            <v>0</v>
          </cell>
        </row>
        <row r="8726">
          <cell r="I8726">
            <v>0</v>
          </cell>
        </row>
        <row r="8727">
          <cell r="I8727">
            <v>0</v>
          </cell>
        </row>
        <row r="8728">
          <cell r="I8728">
            <v>0</v>
          </cell>
        </row>
        <row r="8729">
          <cell r="I8729">
            <v>0</v>
          </cell>
        </row>
        <row r="8730">
          <cell r="I8730">
            <v>0</v>
          </cell>
        </row>
        <row r="8731">
          <cell r="I8731">
            <v>0</v>
          </cell>
        </row>
        <row r="8732">
          <cell r="I8732">
            <v>0</v>
          </cell>
        </row>
        <row r="8733">
          <cell r="I8733">
            <v>0</v>
          </cell>
        </row>
        <row r="8734">
          <cell r="I8734">
            <v>0</v>
          </cell>
        </row>
        <row r="8735">
          <cell r="I8735">
            <v>0</v>
          </cell>
        </row>
        <row r="8736">
          <cell r="I8736">
            <v>0</v>
          </cell>
        </row>
        <row r="8737">
          <cell r="I8737">
            <v>0</v>
          </cell>
        </row>
        <row r="8738">
          <cell r="I8738">
            <v>0</v>
          </cell>
        </row>
        <row r="8739">
          <cell r="I8739">
            <v>0</v>
          </cell>
        </row>
        <row r="8740">
          <cell r="I8740">
            <v>0</v>
          </cell>
        </row>
        <row r="8741">
          <cell r="I8741">
            <v>0</v>
          </cell>
        </row>
        <row r="8742">
          <cell r="I8742">
            <v>0</v>
          </cell>
        </row>
        <row r="8743">
          <cell r="I8743">
            <v>0</v>
          </cell>
        </row>
        <row r="8744">
          <cell r="I8744">
            <v>0</v>
          </cell>
        </row>
        <row r="8745">
          <cell r="I8745">
            <v>0</v>
          </cell>
        </row>
        <row r="8746">
          <cell r="I8746">
            <v>0</v>
          </cell>
        </row>
        <row r="8747">
          <cell r="I8747">
            <v>0</v>
          </cell>
        </row>
        <row r="8748">
          <cell r="I8748">
            <v>0</v>
          </cell>
        </row>
        <row r="8749">
          <cell r="I8749">
            <v>0</v>
          </cell>
        </row>
        <row r="8750">
          <cell r="I8750">
            <v>0</v>
          </cell>
        </row>
        <row r="8751">
          <cell r="I8751">
            <v>0</v>
          </cell>
        </row>
        <row r="8752">
          <cell r="I8752">
            <v>0</v>
          </cell>
        </row>
        <row r="8753">
          <cell r="I8753">
            <v>0</v>
          </cell>
        </row>
        <row r="8754">
          <cell r="I8754">
            <v>0</v>
          </cell>
        </row>
        <row r="8755">
          <cell r="I8755">
            <v>0</v>
          </cell>
        </row>
        <row r="8756">
          <cell r="I8756">
            <v>0</v>
          </cell>
        </row>
        <row r="8757">
          <cell r="I8757">
            <v>0</v>
          </cell>
        </row>
        <row r="8758">
          <cell r="I8758">
            <v>0</v>
          </cell>
        </row>
        <row r="8759">
          <cell r="I8759">
            <v>0</v>
          </cell>
        </row>
        <row r="8760">
          <cell r="I8760">
            <v>0</v>
          </cell>
        </row>
        <row r="8761">
          <cell r="I8761">
            <v>0</v>
          </cell>
        </row>
        <row r="8762">
          <cell r="I8762">
            <v>0</v>
          </cell>
        </row>
        <row r="8763">
          <cell r="I8763">
            <v>0</v>
          </cell>
        </row>
        <row r="8764">
          <cell r="I8764">
            <v>0</v>
          </cell>
        </row>
        <row r="8765">
          <cell r="I8765">
            <v>0</v>
          </cell>
        </row>
        <row r="8766">
          <cell r="I8766">
            <v>0</v>
          </cell>
        </row>
        <row r="8767">
          <cell r="I8767">
            <v>0</v>
          </cell>
        </row>
        <row r="8768">
          <cell r="I8768">
            <v>0</v>
          </cell>
        </row>
        <row r="8769">
          <cell r="I8769">
            <v>0</v>
          </cell>
        </row>
        <row r="8770">
          <cell r="I8770">
            <v>0</v>
          </cell>
        </row>
        <row r="8771">
          <cell r="I8771">
            <v>0</v>
          </cell>
        </row>
        <row r="8772">
          <cell r="I8772">
            <v>0</v>
          </cell>
        </row>
        <row r="8773">
          <cell r="I8773">
            <v>0</v>
          </cell>
        </row>
        <row r="8774">
          <cell r="I8774">
            <v>0</v>
          </cell>
        </row>
        <row r="8775">
          <cell r="I8775">
            <v>0</v>
          </cell>
        </row>
        <row r="8776">
          <cell r="I8776">
            <v>0</v>
          </cell>
        </row>
        <row r="8777">
          <cell r="I8777">
            <v>0</v>
          </cell>
        </row>
        <row r="8778">
          <cell r="I8778">
            <v>0</v>
          </cell>
        </row>
        <row r="8779">
          <cell r="I8779">
            <v>0</v>
          </cell>
        </row>
        <row r="8780">
          <cell r="I8780">
            <v>0</v>
          </cell>
        </row>
        <row r="8781">
          <cell r="I8781">
            <v>0</v>
          </cell>
        </row>
        <row r="8782">
          <cell r="I8782">
            <v>0</v>
          </cell>
        </row>
        <row r="8783">
          <cell r="I8783">
            <v>0</v>
          </cell>
        </row>
        <row r="8784">
          <cell r="I8784">
            <v>0</v>
          </cell>
        </row>
        <row r="8785">
          <cell r="I8785">
            <v>0</v>
          </cell>
        </row>
        <row r="8786">
          <cell r="I8786">
            <v>0</v>
          </cell>
        </row>
        <row r="8787">
          <cell r="I8787">
            <v>0</v>
          </cell>
        </row>
        <row r="8788">
          <cell r="I8788">
            <v>0</v>
          </cell>
        </row>
        <row r="8789">
          <cell r="I8789">
            <v>0</v>
          </cell>
        </row>
        <row r="8790">
          <cell r="I8790">
            <v>0</v>
          </cell>
        </row>
        <row r="8791">
          <cell r="I8791">
            <v>0</v>
          </cell>
        </row>
        <row r="8792">
          <cell r="I8792">
            <v>0</v>
          </cell>
        </row>
        <row r="8793">
          <cell r="I8793">
            <v>0</v>
          </cell>
        </row>
        <row r="8794">
          <cell r="I8794">
            <v>0</v>
          </cell>
        </row>
        <row r="8795">
          <cell r="I8795">
            <v>0</v>
          </cell>
        </row>
        <row r="8796">
          <cell r="I8796">
            <v>0</v>
          </cell>
        </row>
        <row r="8797">
          <cell r="I8797">
            <v>0</v>
          </cell>
        </row>
        <row r="8798">
          <cell r="I8798">
            <v>0</v>
          </cell>
        </row>
        <row r="8799">
          <cell r="I8799">
            <v>0</v>
          </cell>
        </row>
        <row r="8800">
          <cell r="I8800">
            <v>0</v>
          </cell>
        </row>
        <row r="8801">
          <cell r="I8801">
            <v>0</v>
          </cell>
        </row>
        <row r="8802">
          <cell r="I8802">
            <v>0</v>
          </cell>
        </row>
        <row r="8803">
          <cell r="I8803">
            <v>0</v>
          </cell>
        </row>
        <row r="8804">
          <cell r="I8804">
            <v>0</v>
          </cell>
        </row>
        <row r="8805">
          <cell r="I8805">
            <v>0</v>
          </cell>
        </row>
        <row r="8806">
          <cell r="I8806">
            <v>0</v>
          </cell>
        </row>
        <row r="8807">
          <cell r="I8807">
            <v>0</v>
          </cell>
        </row>
        <row r="8808">
          <cell r="I8808">
            <v>0</v>
          </cell>
        </row>
        <row r="8809">
          <cell r="I8809">
            <v>0</v>
          </cell>
        </row>
        <row r="8810">
          <cell r="I8810">
            <v>0</v>
          </cell>
        </row>
        <row r="8811">
          <cell r="I8811">
            <v>0</v>
          </cell>
        </row>
        <row r="8812">
          <cell r="I8812">
            <v>0</v>
          </cell>
        </row>
        <row r="8813">
          <cell r="I8813">
            <v>0</v>
          </cell>
        </row>
        <row r="8814">
          <cell r="I8814">
            <v>0</v>
          </cell>
        </row>
        <row r="8815">
          <cell r="I8815">
            <v>0</v>
          </cell>
        </row>
        <row r="8816">
          <cell r="I8816">
            <v>0</v>
          </cell>
        </row>
        <row r="8817">
          <cell r="I8817">
            <v>0</v>
          </cell>
        </row>
        <row r="8818">
          <cell r="I8818">
            <v>0</v>
          </cell>
        </row>
        <row r="8819">
          <cell r="I8819">
            <v>0</v>
          </cell>
        </row>
        <row r="8820">
          <cell r="I8820">
            <v>0</v>
          </cell>
        </row>
        <row r="8821">
          <cell r="I8821">
            <v>0</v>
          </cell>
        </row>
        <row r="8822">
          <cell r="I8822">
            <v>0</v>
          </cell>
        </row>
        <row r="8823">
          <cell r="I8823">
            <v>0</v>
          </cell>
        </row>
        <row r="8824">
          <cell r="I8824">
            <v>0</v>
          </cell>
        </row>
        <row r="8825">
          <cell r="I8825">
            <v>0</v>
          </cell>
        </row>
        <row r="8826">
          <cell r="I8826">
            <v>0</v>
          </cell>
        </row>
        <row r="8827">
          <cell r="I8827">
            <v>0</v>
          </cell>
        </row>
        <row r="8828">
          <cell r="I8828">
            <v>0</v>
          </cell>
        </row>
        <row r="8829">
          <cell r="I8829">
            <v>0</v>
          </cell>
        </row>
        <row r="8830">
          <cell r="I8830">
            <v>0</v>
          </cell>
        </row>
        <row r="8831">
          <cell r="I8831">
            <v>0</v>
          </cell>
        </row>
        <row r="8832">
          <cell r="I8832">
            <v>0</v>
          </cell>
        </row>
        <row r="8833">
          <cell r="I8833">
            <v>0</v>
          </cell>
        </row>
        <row r="8834">
          <cell r="I8834">
            <v>0</v>
          </cell>
        </row>
        <row r="8835">
          <cell r="I8835">
            <v>0</v>
          </cell>
        </row>
        <row r="8836">
          <cell r="I8836">
            <v>0</v>
          </cell>
        </row>
        <row r="8837">
          <cell r="I8837">
            <v>0</v>
          </cell>
        </row>
        <row r="8838">
          <cell r="I8838">
            <v>0</v>
          </cell>
        </row>
        <row r="8839">
          <cell r="I8839">
            <v>0</v>
          </cell>
        </row>
        <row r="8840">
          <cell r="I8840">
            <v>0</v>
          </cell>
        </row>
        <row r="8841">
          <cell r="I8841">
            <v>0</v>
          </cell>
        </row>
        <row r="8842">
          <cell r="I8842">
            <v>0</v>
          </cell>
        </row>
        <row r="8843">
          <cell r="I8843">
            <v>0</v>
          </cell>
        </row>
        <row r="8844">
          <cell r="I8844">
            <v>0</v>
          </cell>
        </row>
        <row r="8845">
          <cell r="I8845">
            <v>0</v>
          </cell>
        </row>
        <row r="8846">
          <cell r="I8846">
            <v>0</v>
          </cell>
        </row>
        <row r="8847">
          <cell r="I8847">
            <v>0</v>
          </cell>
        </row>
        <row r="8848">
          <cell r="I8848">
            <v>0</v>
          </cell>
        </row>
        <row r="8849">
          <cell r="I8849">
            <v>0</v>
          </cell>
        </row>
        <row r="8850">
          <cell r="I8850">
            <v>0</v>
          </cell>
        </row>
        <row r="8851">
          <cell r="I8851">
            <v>0</v>
          </cell>
        </row>
        <row r="8852">
          <cell r="I8852">
            <v>0</v>
          </cell>
        </row>
        <row r="8853">
          <cell r="I8853">
            <v>0</v>
          </cell>
        </row>
        <row r="8854">
          <cell r="I8854">
            <v>0</v>
          </cell>
        </row>
        <row r="8855">
          <cell r="I8855">
            <v>0</v>
          </cell>
        </row>
        <row r="8856">
          <cell r="I8856">
            <v>0</v>
          </cell>
        </row>
        <row r="8857">
          <cell r="I8857">
            <v>0</v>
          </cell>
        </row>
        <row r="8858">
          <cell r="I8858">
            <v>0</v>
          </cell>
        </row>
        <row r="8859">
          <cell r="I8859">
            <v>0</v>
          </cell>
        </row>
        <row r="8860">
          <cell r="I8860">
            <v>0</v>
          </cell>
        </row>
        <row r="8861">
          <cell r="I8861">
            <v>0</v>
          </cell>
        </row>
        <row r="8862">
          <cell r="I8862">
            <v>0</v>
          </cell>
        </row>
        <row r="8863">
          <cell r="I8863">
            <v>0</v>
          </cell>
        </row>
        <row r="8864">
          <cell r="I8864">
            <v>0</v>
          </cell>
        </row>
        <row r="8865">
          <cell r="I8865">
            <v>0</v>
          </cell>
        </row>
        <row r="8866">
          <cell r="I8866">
            <v>0</v>
          </cell>
        </row>
        <row r="8867">
          <cell r="I8867">
            <v>0</v>
          </cell>
        </row>
        <row r="8868">
          <cell r="I8868">
            <v>0</v>
          </cell>
        </row>
        <row r="8869">
          <cell r="I8869">
            <v>0</v>
          </cell>
        </row>
        <row r="8870">
          <cell r="I8870">
            <v>0</v>
          </cell>
        </row>
        <row r="8871">
          <cell r="I8871">
            <v>0</v>
          </cell>
        </row>
        <row r="8872">
          <cell r="I8872">
            <v>0</v>
          </cell>
        </row>
        <row r="8873">
          <cell r="I8873">
            <v>0</v>
          </cell>
        </row>
        <row r="8874">
          <cell r="I8874">
            <v>0</v>
          </cell>
        </row>
        <row r="8875">
          <cell r="I8875">
            <v>0</v>
          </cell>
        </row>
        <row r="8876">
          <cell r="I8876">
            <v>0</v>
          </cell>
        </row>
        <row r="8877">
          <cell r="I8877">
            <v>0</v>
          </cell>
        </row>
        <row r="8878">
          <cell r="I8878">
            <v>0</v>
          </cell>
        </row>
        <row r="8879">
          <cell r="I8879">
            <v>0</v>
          </cell>
        </row>
        <row r="8880">
          <cell r="I8880">
            <v>0</v>
          </cell>
        </row>
        <row r="8881">
          <cell r="I8881">
            <v>0</v>
          </cell>
        </row>
        <row r="8882">
          <cell r="I8882">
            <v>0</v>
          </cell>
        </row>
        <row r="8883">
          <cell r="I8883">
            <v>0</v>
          </cell>
        </row>
        <row r="8884">
          <cell r="I8884">
            <v>0</v>
          </cell>
        </row>
        <row r="8885">
          <cell r="I8885">
            <v>0</v>
          </cell>
        </row>
        <row r="8886">
          <cell r="I8886">
            <v>0</v>
          </cell>
        </row>
        <row r="8887">
          <cell r="I8887">
            <v>0</v>
          </cell>
        </row>
        <row r="8888">
          <cell r="I8888">
            <v>0</v>
          </cell>
        </row>
        <row r="8889">
          <cell r="I8889">
            <v>0</v>
          </cell>
        </row>
        <row r="8890">
          <cell r="I8890">
            <v>0</v>
          </cell>
        </row>
        <row r="8891">
          <cell r="I8891">
            <v>0</v>
          </cell>
        </row>
        <row r="8892">
          <cell r="I8892">
            <v>0</v>
          </cell>
        </row>
        <row r="8893">
          <cell r="I8893">
            <v>0</v>
          </cell>
        </row>
        <row r="8894">
          <cell r="I8894">
            <v>0</v>
          </cell>
        </row>
        <row r="8895">
          <cell r="I8895">
            <v>0</v>
          </cell>
        </row>
        <row r="8896">
          <cell r="I8896">
            <v>0</v>
          </cell>
        </row>
        <row r="8897">
          <cell r="I8897">
            <v>0</v>
          </cell>
        </row>
        <row r="8898">
          <cell r="I8898">
            <v>0</v>
          </cell>
        </row>
        <row r="8899">
          <cell r="I8899">
            <v>0</v>
          </cell>
        </row>
        <row r="8900">
          <cell r="I8900">
            <v>0</v>
          </cell>
        </row>
        <row r="8901">
          <cell r="I8901">
            <v>0</v>
          </cell>
        </row>
        <row r="8902">
          <cell r="I8902">
            <v>0</v>
          </cell>
        </row>
        <row r="8903">
          <cell r="I8903">
            <v>0</v>
          </cell>
        </row>
        <row r="8904">
          <cell r="I8904">
            <v>0</v>
          </cell>
        </row>
        <row r="8905">
          <cell r="I8905">
            <v>0</v>
          </cell>
        </row>
        <row r="8906">
          <cell r="I8906">
            <v>0</v>
          </cell>
        </row>
        <row r="8907">
          <cell r="I8907">
            <v>0</v>
          </cell>
        </row>
        <row r="8908">
          <cell r="I8908">
            <v>0</v>
          </cell>
        </row>
        <row r="8909">
          <cell r="I8909">
            <v>0</v>
          </cell>
        </row>
        <row r="8910">
          <cell r="I8910">
            <v>0</v>
          </cell>
        </row>
        <row r="8911">
          <cell r="I8911">
            <v>0</v>
          </cell>
        </row>
        <row r="8912">
          <cell r="I8912">
            <v>0</v>
          </cell>
        </row>
        <row r="8913">
          <cell r="I8913">
            <v>0</v>
          </cell>
        </row>
        <row r="8914">
          <cell r="I8914">
            <v>0</v>
          </cell>
        </row>
        <row r="8915">
          <cell r="I8915">
            <v>0</v>
          </cell>
        </row>
        <row r="8916">
          <cell r="I8916">
            <v>0</v>
          </cell>
        </row>
        <row r="8917">
          <cell r="I8917">
            <v>0</v>
          </cell>
        </row>
        <row r="8918">
          <cell r="I8918">
            <v>0</v>
          </cell>
        </row>
        <row r="8919">
          <cell r="I8919">
            <v>0</v>
          </cell>
        </row>
        <row r="8920">
          <cell r="I8920">
            <v>0</v>
          </cell>
        </row>
        <row r="8921">
          <cell r="I8921">
            <v>0</v>
          </cell>
        </row>
        <row r="8922">
          <cell r="I8922">
            <v>0</v>
          </cell>
        </row>
        <row r="8923">
          <cell r="I8923">
            <v>0</v>
          </cell>
        </row>
        <row r="8924">
          <cell r="I8924">
            <v>0</v>
          </cell>
        </row>
        <row r="8925">
          <cell r="I8925">
            <v>0</v>
          </cell>
        </row>
        <row r="8926">
          <cell r="I8926">
            <v>0</v>
          </cell>
        </row>
        <row r="8927">
          <cell r="I8927">
            <v>0</v>
          </cell>
        </row>
        <row r="8928">
          <cell r="I8928">
            <v>0</v>
          </cell>
        </row>
        <row r="8929">
          <cell r="I8929">
            <v>0</v>
          </cell>
        </row>
        <row r="8930">
          <cell r="I8930">
            <v>0</v>
          </cell>
        </row>
        <row r="8931">
          <cell r="I8931">
            <v>0</v>
          </cell>
        </row>
        <row r="8932">
          <cell r="I8932">
            <v>0</v>
          </cell>
        </row>
        <row r="8933">
          <cell r="I8933">
            <v>0</v>
          </cell>
        </row>
        <row r="8934">
          <cell r="I8934">
            <v>0</v>
          </cell>
        </row>
        <row r="8935">
          <cell r="I8935">
            <v>0</v>
          </cell>
        </row>
        <row r="8936">
          <cell r="I8936">
            <v>0</v>
          </cell>
        </row>
        <row r="8937">
          <cell r="I8937">
            <v>0</v>
          </cell>
        </row>
        <row r="8938">
          <cell r="I8938">
            <v>0</v>
          </cell>
        </row>
        <row r="8939">
          <cell r="I8939">
            <v>0</v>
          </cell>
        </row>
        <row r="8940">
          <cell r="I8940">
            <v>0</v>
          </cell>
        </row>
        <row r="8941">
          <cell r="I8941">
            <v>0</v>
          </cell>
        </row>
        <row r="8942">
          <cell r="I8942">
            <v>0</v>
          </cell>
        </row>
        <row r="8943">
          <cell r="I8943">
            <v>0</v>
          </cell>
        </row>
        <row r="8944">
          <cell r="I8944">
            <v>0</v>
          </cell>
        </row>
        <row r="8945">
          <cell r="I8945">
            <v>0</v>
          </cell>
        </row>
        <row r="8946">
          <cell r="I8946">
            <v>0</v>
          </cell>
        </row>
        <row r="8947">
          <cell r="I8947">
            <v>0</v>
          </cell>
        </row>
        <row r="8948">
          <cell r="I8948">
            <v>0</v>
          </cell>
        </row>
        <row r="8949">
          <cell r="I8949">
            <v>0</v>
          </cell>
        </row>
        <row r="8950">
          <cell r="I8950">
            <v>0</v>
          </cell>
        </row>
        <row r="8951">
          <cell r="I8951">
            <v>0</v>
          </cell>
        </row>
        <row r="8952">
          <cell r="I8952">
            <v>0</v>
          </cell>
        </row>
        <row r="8953">
          <cell r="I8953">
            <v>0</v>
          </cell>
        </row>
        <row r="8954">
          <cell r="I8954">
            <v>0</v>
          </cell>
        </row>
        <row r="8955">
          <cell r="I8955">
            <v>0</v>
          </cell>
        </row>
        <row r="8956">
          <cell r="I8956">
            <v>0</v>
          </cell>
        </row>
        <row r="8957">
          <cell r="I8957">
            <v>0</v>
          </cell>
        </row>
        <row r="8958">
          <cell r="I8958">
            <v>0</v>
          </cell>
        </row>
        <row r="8959">
          <cell r="I8959">
            <v>0</v>
          </cell>
        </row>
        <row r="8960">
          <cell r="I8960">
            <v>0</v>
          </cell>
        </row>
        <row r="8961">
          <cell r="I8961">
            <v>0</v>
          </cell>
        </row>
        <row r="8962">
          <cell r="I8962">
            <v>0</v>
          </cell>
        </row>
        <row r="8963">
          <cell r="I8963">
            <v>0</v>
          </cell>
        </row>
        <row r="8964">
          <cell r="I8964">
            <v>0</v>
          </cell>
        </row>
        <row r="8965">
          <cell r="I8965">
            <v>0</v>
          </cell>
        </row>
        <row r="8966">
          <cell r="I8966">
            <v>0</v>
          </cell>
        </row>
        <row r="8967">
          <cell r="I8967">
            <v>0</v>
          </cell>
        </row>
        <row r="8968">
          <cell r="I8968">
            <v>0</v>
          </cell>
        </row>
        <row r="8969">
          <cell r="I8969">
            <v>0</v>
          </cell>
        </row>
        <row r="8970">
          <cell r="I8970">
            <v>0</v>
          </cell>
        </row>
        <row r="8971">
          <cell r="I8971">
            <v>0</v>
          </cell>
        </row>
        <row r="8972">
          <cell r="I8972">
            <v>0</v>
          </cell>
        </row>
        <row r="8973">
          <cell r="I8973">
            <v>0</v>
          </cell>
        </row>
        <row r="8974">
          <cell r="I8974">
            <v>0</v>
          </cell>
        </row>
        <row r="8975">
          <cell r="I8975">
            <v>0</v>
          </cell>
        </row>
        <row r="8976">
          <cell r="I8976">
            <v>0</v>
          </cell>
        </row>
        <row r="8977">
          <cell r="I8977">
            <v>0</v>
          </cell>
        </row>
        <row r="8978">
          <cell r="I8978">
            <v>0</v>
          </cell>
        </row>
        <row r="8979">
          <cell r="I8979">
            <v>0</v>
          </cell>
        </row>
        <row r="8980">
          <cell r="I8980">
            <v>0</v>
          </cell>
        </row>
        <row r="8981">
          <cell r="I8981">
            <v>0</v>
          </cell>
        </row>
        <row r="8982">
          <cell r="I8982">
            <v>0</v>
          </cell>
        </row>
        <row r="8983">
          <cell r="I8983">
            <v>0</v>
          </cell>
        </row>
        <row r="8984">
          <cell r="I8984">
            <v>0</v>
          </cell>
        </row>
        <row r="8985">
          <cell r="I8985">
            <v>0</v>
          </cell>
        </row>
        <row r="8986">
          <cell r="I8986">
            <v>0</v>
          </cell>
        </row>
        <row r="8987">
          <cell r="I8987">
            <v>0</v>
          </cell>
        </row>
        <row r="8988">
          <cell r="I8988">
            <v>0</v>
          </cell>
        </row>
        <row r="8989">
          <cell r="I8989">
            <v>0</v>
          </cell>
        </row>
        <row r="8990">
          <cell r="I8990">
            <v>0</v>
          </cell>
        </row>
        <row r="8991">
          <cell r="I8991">
            <v>0</v>
          </cell>
        </row>
        <row r="8992">
          <cell r="I8992">
            <v>0</v>
          </cell>
        </row>
        <row r="8993">
          <cell r="I8993">
            <v>0</v>
          </cell>
        </row>
        <row r="8994">
          <cell r="I8994">
            <v>0</v>
          </cell>
        </row>
        <row r="8995">
          <cell r="I8995">
            <v>0</v>
          </cell>
        </row>
        <row r="8996">
          <cell r="I8996">
            <v>0</v>
          </cell>
        </row>
        <row r="8997">
          <cell r="I8997">
            <v>0</v>
          </cell>
        </row>
        <row r="8998">
          <cell r="I8998">
            <v>0</v>
          </cell>
        </row>
        <row r="8999">
          <cell r="I8999">
            <v>0</v>
          </cell>
        </row>
        <row r="9000">
          <cell r="I9000">
            <v>0</v>
          </cell>
        </row>
        <row r="9001">
          <cell r="I9001">
            <v>0</v>
          </cell>
        </row>
        <row r="9002">
          <cell r="I9002">
            <v>0</v>
          </cell>
        </row>
        <row r="9003">
          <cell r="I9003">
            <v>0</v>
          </cell>
        </row>
        <row r="9004">
          <cell r="I9004">
            <v>0</v>
          </cell>
        </row>
        <row r="9005">
          <cell r="I9005">
            <v>0</v>
          </cell>
        </row>
        <row r="9006">
          <cell r="I9006">
            <v>0</v>
          </cell>
        </row>
        <row r="9007">
          <cell r="I9007">
            <v>0</v>
          </cell>
        </row>
        <row r="9008">
          <cell r="I9008">
            <v>0</v>
          </cell>
        </row>
        <row r="9009">
          <cell r="I9009">
            <v>0</v>
          </cell>
        </row>
        <row r="9010">
          <cell r="I9010">
            <v>0</v>
          </cell>
        </row>
        <row r="9011">
          <cell r="I9011">
            <v>0</v>
          </cell>
        </row>
        <row r="9012">
          <cell r="I9012">
            <v>0</v>
          </cell>
        </row>
        <row r="9013">
          <cell r="I9013">
            <v>0</v>
          </cell>
        </row>
        <row r="9014">
          <cell r="I9014">
            <v>0</v>
          </cell>
        </row>
        <row r="9015">
          <cell r="I9015">
            <v>0</v>
          </cell>
        </row>
        <row r="9016">
          <cell r="I9016">
            <v>0</v>
          </cell>
        </row>
        <row r="9017">
          <cell r="I9017">
            <v>0</v>
          </cell>
        </row>
        <row r="9018">
          <cell r="I9018">
            <v>0</v>
          </cell>
        </row>
        <row r="9019">
          <cell r="I9019">
            <v>0</v>
          </cell>
        </row>
        <row r="9020">
          <cell r="I9020">
            <v>0</v>
          </cell>
        </row>
        <row r="9021">
          <cell r="I9021">
            <v>0</v>
          </cell>
        </row>
        <row r="9022">
          <cell r="I9022">
            <v>0</v>
          </cell>
        </row>
        <row r="9023">
          <cell r="I9023">
            <v>0</v>
          </cell>
        </row>
        <row r="9024">
          <cell r="I9024">
            <v>0</v>
          </cell>
        </row>
        <row r="9025">
          <cell r="I9025">
            <v>0</v>
          </cell>
        </row>
        <row r="9026">
          <cell r="I9026">
            <v>0</v>
          </cell>
        </row>
        <row r="9027">
          <cell r="I9027">
            <v>0</v>
          </cell>
        </row>
        <row r="9028">
          <cell r="I9028">
            <v>0</v>
          </cell>
        </row>
        <row r="9029">
          <cell r="I9029">
            <v>0</v>
          </cell>
        </row>
        <row r="9030">
          <cell r="I9030">
            <v>0</v>
          </cell>
        </row>
        <row r="9031">
          <cell r="I9031">
            <v>0</v>
          </cell>
        </row>
        <row r="9032">
          <cell r="I9032">
            <v>0</v>
          </cell>
        </row>
        <row r="9033">
          <cell r="I9033">
            <v>0</v>
          </cell>
        </row>
        <row r="9034">
          <cell r="I9034">
            <v>0</v>
          </cell>
        </row>
        <row r="9035">
          <cell r="I9035">
            <v>0</v>
          </cell>
        </row>
        <row r="9036">
          <cell r="I9036">
            <v>0</v>
          </cell>
        </row>
        <row r="9037">
          <cell r="I9037">
            <v>0</v>
          </cell>
        </row>
        <row r="9038">
          <cell r="I9038">
            <v>0</v>
          </cell>
        </row>
        <row r="9039">
          <cell r="I9039">
            <v>0</v>
          </cell>
        </row>
        <row r="9040">
          <cell r="I9040">
            <v>0</v>
          </cell>
        </row>
        <row r="9041">
          <cell r="I9041">
            <v>0</v>
          </cell>
        </row>
        <row r="9042">
          <cell r="I9042">
            <v>0</v>
          </cell>
        </row>
        <row r="9043">
          <cell r="I9043">
            <v>0</v>
          </cell>
        </row>
        <row r="9044">
          <cell r="I9044">
            <v>0</v>
          </cell>
        </row>
        <row r="9045">
          <cell r="I9045">
            <v>0</v>
          </cell>
        </row>
        <row r="9046">
          <cell r="I9046">
            <v>0</v>
          </cell>
        </row>
        <row r="9047">
          <cell r="I9047">
            <v>0</v>
          </cell>
        </row>
        <row r="9048">
          <cell r="I9048">
            <v>0</v>
          </cell>
        </row>
        <row r="9049">
          <cell r="I9049">
            <v>0</v>
          </cell>
        </row>
        <row r="9050">
          <cell r="I9050">
            <v>0</v>
          </cell>
        </row>
        <row r="9051">
          <cell r="I9051">
            <v>0</v>
          </cell>
        </row>
        <row r="9052">
          <cell r="I9052">
            <v>0</v>
          </cell>
        </row>
        <row r="9053">
          <cell r="I9053">
            <v>0</v>
          </cell>
        </row>
        <row r="9054">
          <cell r="I9054">
            <v>0</v>
          </cell>
        </row>
        <row r="9055">
          <cell r="I9055">
            <v>0</v>
          </cell>
        </row>
        <row r="9056">
          <cell r="I9056">
            <v>0</v>
          </cell>
        </row>
        <row r="9057">
          <cell r="I9057">
            <v>0</v>
          </cell>
        </row>
        <row r="9058">
          <cell r="I9058">
            <v>0</v>
          </cell>
        </row>
        <row r="9059">
          <cell r="I9059">
            <v>0</v>
          </cell>
        </row>
        <row r="9060">
          <cell r="I9060">
            <v>0</v>
          </cell>
        </row>
        <row r="9061">
          <cell r="I9061">
            <v>0</v>
          </cell>
        </row>
        <row r="9062">
          <cell r="I9062">
            <v>0</v>
          </cell>
        </row>
        <row r="9063">
          <cell r="I9063">
            <v>0</v>
          </cell>
        </row>
        <row r="9064">
          <cell r="I9064">
            <v>0</v>
          </cell>
        </row>
        <row r="9065">
          <cell r="I9065">
            <v>0</v>
          </cell>
        </row>
        <row r="9066">
          <cell r="I9066">
            <v>0</v>
          </cell>
        </row>
        <row r="9067">
          <cell r="I9067">
            <v>0</v>
          </cell>
        </row>
        <row r="9068">
          <cell r="I9068">
            <v>0</v>
          </cell>
        </row>
        <row r="9069">
          <cell r="I9069">
            <v>0</v>
          </cell>
        </row>
        <row r="9070">
          <cell r="I9070">
            <v>0</v>
          </cell>
        </row>
        <row r="9071">
          <cell r="I9071">
            <v>0</v>
          </cell>
        </row>
        <row r="9072">
          <cell r="I9072">
            <v>0</v>
          </cell>
        </row>
        <row r="9073">
          <cell r="I9073">
            <v>0</v>
          </cell>
        </row>
        <row r="9074">
          <cell r="I9074">
            <v>0</v>
          </cell>
        </row>
        <row r="9075">
          <cell r="I9075">
            <v>0</v>
          </cell>
        </row>
        <row r="9076">
          <cell r="I9076">
            <v>0</v>
          </cell>
        </row>
        <row r="9077">
          <cell r="I9077">
            <v>0</v>
          </cell>
        </row>
        <row r="9078">
          <cell r="I9078">
            <v>0</v>
          </cell>
        </row>
        <row r="9079">
          <cell r="I9079">
            <v>0</v>
          </cell>
        </row>
        <row r="9080">
          <cell r="I9080">
            <v>0</v>
          </cell>
        </row>
        <row r="9081">
          <cell r="I9081">
            <v>0</v>
          </cell>
        </row>
        <row r="9082">
          <cell r="I9082">
            <v>0</v>
          </cell>
        </row>
        <row r="9083">
          <cell r="I9083">
            <v>0</v>
          </cell>
        </row>
        <row r="9084">
          <cell r="I9084">
            <v>0</v>
          </cell>
        </row>
        <row r="9085">
          <cell r="I9085">
            <v>0</v>
          </cell>
        </row>
        <row r="9086">
          <cell r="I9086">
            <v>0</v>
          </cell>
        </row>
        <row r="9087">
          <cell r="I9087">
            <v>0</v>
          </cell>
        </row>
        <row r="9088">
          <cell r="I9088">
            <v>0</v>
          </cell>
        </row>
        <row r="9089">
          <cell r="I9089">
            <v>0</v>
          </cell>
        </row>
        <row r="9090">
          <cell r="I9090">
            <v>0</v>
          </cell>
        </row>
        <row r="9091">
          <cell r="I9091">
            <v>0</v>
          </cell>
        </row>
        <row r="9092">
          <cell r="I9092">
            <v>0</v>
          </cell>
        </row>
        <row r="9093">
          <cell r="I9093">
            <v>0</v>
          </cell>
        </row>
        <row r="9094">
          <cell r="I9094">
            <v>0</v>
          </cell>
        </row>
        <row r="9095">
          <cell r="I9095">
            <v>0</v>
          </cell>
        </row>
        <row r="9096">
          <cell r="I9096">
            <v>0</v>
          </cell>
        </row>
        <row r="9097">
          <cell r="I9097">
            <v>0</v>
          </cell>
        </row>
        <row r="9098">
          <cell r="I9098">
            <v>0</v>
          </cell>
        </row>
        <row r="9099">
          <cell r="I9099">
            <v>0</v>
          </cell>
        </row>
        <row r="9100">
          <cell r="I9100">
            <v>0</v>
          </cell>
        </row>
        <row r="9101">
          <cell r="I9101">
            <v>0</v>
          </cell>
        </row>
        <row r="9102">
          <cell r="I9102">
            <v>0</v>
          </cell>
        </row>
        <row r="9103">
          <cell r="I9103">
            <v>0</v>
          </cell>
        </row>
        <row r="9104">
          <cell r="I9104">
            <v>0</v>
          </cell>
        </row>
        <row r="9105">
          <cell r="I9105">
            <v>0</v>
          </cell>
        </row>
        <row r="9106">
          <cell r="I9106">
            <v>0</v>
          </cell>
        </row>
        <row r="9107">
          <cell r="I9107">
            <v>0</v>
          </cell>
        </row>
        <row r="9108">
          <cell r="I9108">
            <v>0</v>
          </cell>
        </row>
        <row r="9109">
          <cell r="I9109">
            <v>0</v>
          </cell>
        </row>
        <row r="9110">
          <cell r="I9110">
            <v>0</v>
          </cell>
        </row>
        <row r="9111">
          <cell r="I9111">
            <v>0</v>
          </cell>
        </row>
        <row r="9112">
          <cell r="I9112">
            <v>0</v>
          </cell>
        </row>
        <row r="9113">
          <cell r="I9113">
            <v>0</v>
          </cell>
        </row>
        <row r="9114">
          <cell r="I9114">
            <v>0</v>
          </cell>
        </row>
        <row r="9115">
          <cell r="I9115">
            <v>0</v>
          </cell>
        </row>
        <row r="9116">
          <cell r="I9116">
            <v>0</v>
          </cell>
        </row>
        <row r="9117">
          <cell r="I9117">
            <v>0</v>
          </cell>
        </row>
        <row r="9118">
          <cell r="I9118">
            <v>0</v>
          </cell>
        </row>
        <row r="9119">
          <cell r="I9119">
            <v>0</v>
          </cell>
        </row>
        <row r="9120">
          <cell r="I9120">
            <v>0</v>
          </cell>
        </row>
        <row r="9121">
          <cell r="I9121">
            <v>0</v>
          </cell>
        </row>
        <row r="9122">
          <cell r="I9122">
            <v>0</v>
          </cell>
        </row>
        <row r="9123">
          <cell r="I9123">
            <v>0</v>
          </cell>
        </row>
        <row r="9124">
          <cell r="I9124">
            <v>0</v>
          </cell>
        </row>
        <row r="9125">
          <cell r="I9125">
            <v>0</v>
          </cell>
        </row>
        <row r="9126">
          <cell r="I9126">
            <v>0</v>
          </cell>
        </row>
        <row r="9127">
          <cell r="I9127">
            <v>0</v>
          </cell>
        </row>
        <row r="9128">
          <cell r="I9128">
            <v>0</v>
          </cell>
        </row>
        <row r="9129">
          <cell r="I9129">
            <v>0</v>
          </cell>
        </row>
        <row r="9130">
          <cell r="I9130">
            <v>0</v>
          </cell>
        </row>
        <row r="9131">
          <cell r="I9131">
            <v>0</v>
          </cell>
        </row>
        <row r="9132">
          <cell r="I9132">
            <v>0</v>
          </cell>
        </row>
        <row r="9133">
          <cell r="I9133">
            <v>0</v>
          </cell>
        </row>
        <row r="9134">
          <cell r="I9134">
            <v>0</v>
          </cell>
        </row>
        <row r="9135">
          <cell r="I9135">
            <v>0</v>
          </cell>
        </row>
        <row r="9136">
          <cell r="I9136">
            <v>0</v>
          </cell>
        </row>
        <row r="9137">
          <cell r="I9137">
            <v>0</v>
          </cell>
        </row>
        <row r="9138">
          <cell r="I9138">
            <v>0</v>
          </cell>
        </row>
        <row r="9139">
          <cell r="I9139">
            <v>0</v>
          </cell>
        </row>
        <row r="9140">
          <cell r="I9140">
            <v>0</v>
          </cell>
        </row>
        <row r="9141">
          <cell r="I9141">
            <v>0</v>
          </cell>
        </row>
        <row r="9142">
          <cell r="I9142">
            <v>0</v>
          </cell>
        </row>
        <row r="9143">
          <cell r="I9143">
            <v>0</v>
          </cell>
        </row>
        <row r="9144">
          <cell r="I9144">
            <v>0</v>
          </cell>
        </row>
        <row r="9145">
          <cell r="I9145">
            <v>0</v>
          </cell>
        </row>
        <row r="9146">
          <cell r="I9146">
            <v>0</v>
          </cell>
        </row>
        <row r="9147">
          <cell r="I9147">
            <v>0</v>
          </cell>
        </row>
        <row r="9148">
          <cell r="I9148">
            <v>0</v>
          </cell>
        </row>
        <row r="9149">
          <cell r="I9149">
            <v>0</v>
          </cell>
        </row>
        <row r="9150">
          <cell r="I9150">
            <v>0</v>
          </cell>
        </row>
        <row r="9151">
          <cell r="I9151">
            <v>0</v>
          </cell>
        </row>
        <row r="9152">
          <cell r="I9152">
            <v>0</v>
          </cell>
        </row>
        <row r="9153">
          <cell r="I9153">
            <v>0</v>
          </cell>
        </row>
        <row r="9154">
          <cell r="I9154">
            <v>0</v>
          </cell>
        </row>
        <row r="9155">
          <cell r="I9155">
            <v>0</v>
          </cell>
        </row>
        <row r="9156">
          <cell r="I9156">
            <v>0</v>
          </cell>
        </row>
        <row r="9157">
          <cell r="I9157">
            <v>0</v>
          </cell>
        </row>
        <row r="9158">
          <cell r="I9158">
            <v>0</v>
          </cell>
        </row>
        <row r="9159">
          <cell r="I9159">
            <v>0</v>
          </cell>
        </row>
        <row r="9160">
          <cell r="I9160">
            <v>0</v>
          </cell>
        </row>
        <row r="9161">
          <cell r="I9161">
            <v>0</v>
          </cell>
        </row>
        <row r="9162">
          <cell r="I9162">
            <v>0</v>
          </cell>
        </row>
        <row r="9163">
          <cell r="I9163">
            <v>0</v>
          </cell>
        </row>
        <row r="9164">
          <cell r="I9164">
            <v>0</v>
          </cell>
        </row>
        <row r="9165">
          <cell r="I9165">
            <v>0</v>
          </cell>
        </row>
        <row r="9166">
          <cell r="I9166">
            <v>0</v>
          </cell>
        </row>
        <row r="9167">
          <cell r="I9167">
            <v>0</v>
          </cell>
        </row>
        <row r="9168">
          <cell r="I9168">
            <v>0</v>
          </cell>
        </row>
        <row r="9169">
          <cell r="I9169">
            <v>0</v>
          </cell>
        </row>
        <row r="9170">
          <cell r="I9170">
            <v>0</v>
          </cell>
        </row>
        <row r="9171">
          <cell r="I9171">
            <v>0</v>
          </cell>
        </row>
        <row r="9172">
          <cell r="I9172">
            <v>0</v>
          </cell>
        </row>
        <row r="9173">
          <cell r="I9173">
            <v>0</v>
          </cell>
        </row>
        <row r="9174">
          <cell r="I9174">
            <v>0</v>
          </cell>
        </row>
        <row r="9175">
          <cell r="I9175">
            <v>0</v>
          </cell>
        </row>
        <row r="9176">
          <cell r="I9176">
            <v>0</v>
          </cell>
        </row>
        <row r="9177">
          <cell r="I9177">
            <v>0</v>
          </cell>
        </row>
        <row r="9178">
          <cell r="I9178">
            <v>0</v>
          </cell>
        </row>
        <row r="9179">
          <cell r="I9179">
            <v>0</v>
          </cell>
        </row>
        <row r="9180">
          <cell r="I9180">
            <v>0</v>
          </cell>
        </row>
        <row r="9181">
          <cell r="I9181">
            <v>0</v>
          </cell>
        </row>
        <row r="9182">
          <cell r="I9182">
            <v>0</v>
          </cell>
        </row>
        <row r="9183">
          <cell r="I9183">
            <v>0</v>
          </cell>
        </row>
        <row r="9184">
          <cell r="I9184">
            <v>0</v>
          </cell>
        </row>
        <row r="9185">
          <cell r="I9185">
            <v>0</v>
          </cell>
        </row>
        <row r="9186">
          <cell r="I9186">
            <v>0</v>
          </cell>
        </row>
        <row r="9187">
          <cell r="I9187">
            <v>0</v>
          </cell>
        </row>
        <row r="9188">
          <cell r="I9188">
            <v>0</v>
          </cell>
        </row>
        <row r="9189">
          <cell r="I9189">
            <v>0</v>
          </cell>
        </row>
        <row r="9190">
          <cell r="I9190">
            <v>0</v>
          </cell>
        </row>
        <row r="9191">
          <cell r="I9191">
            <v>0</v>
          </cell>
        </row>
        <row r="9192">
          <cell r="I9192">
            <v>0</v>
          </cell>
        </row>
        <row r="9193">
          <cell r="I9193">
            <v>0</v>
          </cell>
        </row>
        <row r="9194">
          <cell r="I9194">
            <v>0</v>
          </cell>
        </row>
        <row r="9195">
          <cell r="I9195">
            <v>0</v>
          </cell>
        </row>
        <row r="9196">
          <cell r="I9196">
            <v>0</v>
          </cell>
        </row>
        <row r="9197">
          <cell r="I9197">
            <v>0</v>
          </cell>
        </row>
        <row r="9198">
          <cell r="I9198">
            <v>0</v>
          </cell>
        </row>
        <row r="9199">
          <cell r="I9199">
            <v>0</v>
          </cell>
        </row>
        <row r="9200">
          <cell r="I9200">
            <v>0</v>
          </cell>
        </row>
        <row r="9201">
          <cell r="I9201">
            <v>0</v>
          </cell>
        </row>
        <row r="9202">
          <cell r="I9202">
            <v>0</v>
          </cell>
        </row>
        <row r="9203">
          <cell r="I9203">
            <v>0</v>
          </cell>
        </row>
        <row r="9204">
          <cell r="I9204">
            <v>0</v>
          </cell>
        </row>
        <row r="9205">
          <cell r="I9205">
            <v>0</v>
          </cell>
        </row>
        <row r="9206">
          <cell r="I9206">
            <v>0</v>
          </cell>
        </row>
        <row r="9207">
          <cell r="I9207">
            <v>0</v>
          </cell>
        </row>
        <row r="9208">
          <cell r="I9208">
            <v>0</v>
          </cell>
        </row>
        <row r="9209">
          <cell r="I9209">
            <v>0</v>
          </cell>
        </row>
        <row r="9210">
          <cell r="I9210">
            <v>0</v>
          </cell>
        </row>
        <row r="9211">
          <cell r="I9211">
            <v>0</v>
          </cell>
        </row>
        <row r="9212">
          <cell r="I9212">
            <v>0</v>
          </cell>
        </row>
        <row r="9213">
          <cell r="I9213">
            <v>0</v>
          </cell>
        </row>
        <row r="9214">
          <cell r="I9214">
            <v>0</v>
          </cell>
        </row>
        <row r="9215">
          <cell r="I9215">
            <v>0</v>
          </cell>
        </row>
        <row r="9216">
          <cell r="I9216">
            <v>0</v>
          </cell>
        </row>
        <row r="9217">
          <cell r="I9217">
            <v>0</v>
          </cell>
        </row>
        <row r="9218">
          <cell r="I9218">
            <v>0</v>
          </cell>
        </row>
        <row r="9219">
          <cell r="I9219">
            <v>0</v>
          </cell>
        </row>
        <row r="9220">
          <cell r="I9220">
            <v>0</v>
          </cell>
        </row>
        <row r="9221">
          <cell r="I9221">
            <v>0</v>
          </cell>
        </row>
        <row r="9222">
          <cell r="I9222">
            <v>0</v>
          </cell>
        </row>
        <row r="9223">
          <cell r="I9223">
            <v>0</v>
          </cell>
        </row>
        <row r="9224">
          <cell r="I9224">
            <v>0</v>
          </cell>
        </row>
        <row r="9225">
          <cell r="I9225">
            <v>0</v>
          </cell>
        </row>
        <row r="9226">
          <cell r="I9226">
            <v>0</v>
          </cell>
        </row>
        <row r="9227">
          <cell r="I9227">
            <v>0</v>
          </cell>
        </row>
        <row r="9228">
          <cell r="I9228">
            <v>0</v>
          </cell>
        </row>
        <row r="9229">
          <cell r="I9229">
            <v>0</v>
          </cell>
        </row>
        <row r="9230">
          <cell r="I9230">
            <v>0</v>
          </cell>
        </row>
        <row r="9231">
          <cell r="I9231">
            <v>0</v>
          </cell>
        </row>
        <row r="9232">
          <cell r="I9232">
            <v>0</v>
          </cell>
        </row>
        <row r="9233">
          <cell r="I9233">
            <v>0</v>
          </cell>
        </row>
        <row r="9234">
          <cell r="I9234">
            <v>0</v>
          </cell>
        </row>
        <row r="9235">
          <cell r="I9235">
            <v>0</v>
          </cell>
        </row>
        <row r="9236">
          <cell r="I9236">
            <v>0</v>
          </cell>
        </row>
        <row r="9237">
          <cell r="I9237">
            <v>0</v>
          </cell>
        </row>
        <row r="9238">
          <cell r="I9238">
            <v>0</v>
          </cell>
        </row>
        <row r="9239">
          <cell r="I9239">
            <v>0</v>
          </cell>
        </row>
        <row r="9240">
          <cell r="I9240">
            <v>0</v>
          </cell>
        </row>
        <row r="9241">
          <cell r="I9241">
            <v>0</v>
          </cell>
        </row>
        <row r="9242">
          <cell r="I9242">
            <v>0</v>
          </cell>
        </row>
        <row r="9243">
          <cell r="I9243">
            <v>0</v>
          </cell>
        </row>
        <row r="9244">
          <cell r="I9244">
            <v>0</v>
          </cell>
        </row>
        <row r="9245">
          <cell r="I9245">
            <v>0</v>
          </cell>
        </row>
        <row r="9246">
          <cell r="I9246">
            <v>0</v>
          </cell>
        </row>
        <row r="9247">
          <cell r="I9247">
            <v>0</v>
          </cell>
        </row>
        <row r="9248">
          <cell r="I9248">
            <v>0</v>
          </cell>
        </row>
        <row r="9249">
          <cell r="I9249">
            <v>0</v>
          </cell>
        </row>
        <row r="9250">
          <cell r="I9250">
            <v>0</v>
          </cell>
        </row>
        <row r="9251">
          <cell r="I9251">
            <v>0</v>
          </cell>
        </row>
        <row r="9252">
          <cell r="I9252">
            <v>0</v>
          </cell>
        </row>
        <row r="9253">
          <cell r="I9253">
            <v>0</v>
          </cell>
        </row>
        <row r="9254">
          <cell r="I9254">
            <v>0</v>
          </cell>
        </row>
        <row r="9255">
          <cell r="I9255">
            <v>0</v>
          </cell>
        </row>
        <row r="9256">
          <cell r="I9256">
            <v>0</v>
          </cell>
        </row>
        <row r="9257">
          <cell r="I9257">
            <v>0</v>
          </cell>
        </row>
        <row r="9258">
          <cell r="I9258">
            <v>0</v>
          </cell>
        </row>
        <row r="9259">
          <cell r="I9259">
            <v>0</v>
          </cell>
        </row>
        <row r="9260">
          <cell r="I9260">
            <v>0</v>
          </cell>
        </row>
        <row r="9261">
          <cell r="I9261">
            <v>0</v>
          </cell>
        </row>
        <row r="9262">
          <cell r="I9262">
            <v>0</v>
          </cell>
        </row>
        <row r="9263">
          <cell r="I9263">
            <v>0</v>
          </cell>
        </row>
        <row r="9264">
          <cell r="I9264">
            <v>0</v>
          </cell>
        </row>
        <row r="9265">
          <cell r="I9265">
            <v>0</v>
          </cell>
        </row>
        <row r="9266">
          <cell r="I9266">
            <v>0</v>
          </cell>
        </row>
        <row r="9267">
          <cell r="I9267">
            <v>0</v>
          </cell>
        </row>
        <row r="9268">
          <cell r="I9268">
            <v>0</v>
          </cell>
        </row>
        <row r="9269">
          <cell r="I9269">
            <v>0</v>
          </cell>
        </row>
        <row r="9270">
          <cell r="I9270">
            <v>0</v>
          </cell>
        </row>
        <row r="9271">
          <cell r="I9271">
            <v>0</v>
          </cell>
        </row>
        <row r="9272">
          <cell r="I9272">
            <v>0</v>
          </cell>
        </row>
        <row r="9273">
          <cell r="I9273">
            <v>0</v>
          </cell>
        </row>
        <row r="9274">
          <cell r="I9274">
            <v>0</v>
          </cell>
        </row>
        <row r="9275">
          <cell r="I9275">
            <v>0</v>
          </cell>
        </row>
        <row r="9276">
          <cell r="I9276">
            <v>0</v>
          </cell>
        </row>
        <row r="9277">
          <cell r="I9277">
            <v>0</v>
          </cell>
        </row>
        <row r="9278">
          <cell r="I9278">
            <v>0</v>
          </cell>
        </row>
        <row r="9279">
          <cell r="I9279">
            <v>0</v>
          </cell>
        </row>
        <row r="9280">
          <cell r="I9280">
            <v>0</v>
          </cell>
        </row>
        <row r="9281">
          <cell r="I9281">
            <v>0</v>
          </cell>
        </row>
        <row r="9282">
          <cell r="I9282">
            <v>0</v>
          </cell>
        </row>
        <row r="9283">
          <cell r="I9283">
            <v>0</v>
          </cell>
        </row>
        <row r="9284">
          <cell r="I9284">
            <v>0</v>
          </cell>
        </row>
        <row r="9285">
          <cell r="I9285">
            <v>0</v>
          </cell>
        </row>
        <row r="9286">
          <cell r="I9286">
            <v>0</v>
          </cell>
        </row>
        <row r="9287">
          <cell r="I9287">
            <v>0</v>
          </cell>
        </row>
        <row r="9288">
          <cell r="I9288">
            <v>0</v>
          </cell>
        </row>
        <row r="9289">
          <cell r="I9289">
            <v>0</v>
          </cell>
        </row>
        <row r="9290">
          <cell r="I9290">
            <v>0</v>
          </cell>
        </row>
        <row r="9291">
          <cell r="I9291">
            <v>0</v>
          </cell>
        </row>
        <row r="9292">
          <cell r="I9292">
            <v>0</v>
          </cell>
        </row>
        <row r="9293">
          <cell r="I9293">
            <v>0</v>
          </cell>
        </row>
        <row r="9294">
          <cell r="I9294">
            <v>0</v>
          </cell>
        </row>
        <row r="9295">
          <cell r="I9295">
            <v>0</v>
          </cell>
        </row>
        <row r="9296">
          <cell r="I9296">
            <v>0</v>
          </cell>
        </row>
        <row r="9297">
          <cell r="I9297">
            <v>0</v>
          </cell>
        </row>
        <row r="9298">
          <cell r="I9298">
            <v>0</v>
          </cell>
        </row>
        <row r="9299">
          <cell r="I9299">
            <v>0</v>
          </cell>
        </row>
        <row r="9300">
          <cell r="I9300">
            <v>0</v>
          </cell>
        </row>
        <row r="9301">
          <cell r="I9301">
            <v>0</v>
          </cell>
        </row>
        <row r="9302">
          <cell r="I9302">
            <v>0</v>
          </cell>
        </row>
        <row r="9303">
          <cell r="I9303">
            <v>0</v>
          </cell>
        </row>
        <row r="9304">
          <cell r="I9304">
            <v>0</v>
          </cell>
        </row>
        <row r="9305">
          <cell r="I9305">
            <v>0</v>
          </cell>
        </row>
        <row r="9306">
          <cell r="I9306">
            <v>0</v>
          </cell>
        </row>
        <row r="9307">
          <cell r="I9307">
            <v>0</v>
          </cell>
        </row>
        <row r="9308">
          <cell r="I9308">
            <v>0</v>
          </cell>
        </row>
        <row r="9309">
          <cell r="I9309">
            <v>0</v>
          </cell>
        </row>
        <row r="9310">
          <cell r="I9310">
            <v>0</v>
          </cell>
        </row>
        <row r="9311">
          <cell r="I9311">
            <v>0</v>
          </cell>
        </row>
        <row r="9312">
          <cell r="I9312">
            <v>0</v>
          </cell>
        </row>
        <row r="9313">
          <cell r="I9313">
            <v>0</v>
          </cell>
        </row>
        <row r="9314">
          <cell r="I9314">
            <v>0</v>
          </cell>
        </row>
        <row r="9315">
          <cell r="I9315">
            <v>0</v>
          </cell>
        </row>
        <row r="9316">
          <cell r="I9316">
            <v>0</v>
          </cell>
        </row>
        <row r="9317">
          <cell r="I9317">
            <v>0</v>
          </cell>
        </row>
        <row r="9318">
          <cell r="I9318">
            <v>0</v>
          </cell>
        </row>
        <row r="9319">
          <cell r="I9319">
            <v>0</v>
          </cell>
        </row>
        <row r="9320">
          <cell r="I9320">
            <v>0</v>
          </cell>
        </row>
        <row r="9321">
          <cell r="I9321">
            <v>0</v>
          </cell>
        </row>
        <row r="9322">
          <cell r="I9322">
            <v>0</v>
          </cell>
        </row>
        <row r="9323">
          <cell r="I9323">
            <v>0</v>
          </cell>
        </row>
        <row r="9324">
          <cell r="I9324">
            <v>0</v>
          </cell>
        </row>
        <row r="9325">
          <cell r="I9325">
            <v>0</v>
          </cell>
        </row>
        <row r="9326">
          <cell r="I9326">
            <v>0</v>
          </cell>
        </row>
        <row r="9327">
          <cell r="I9327">
            <v>0</v>
          </cell>
        </row>
        <row r="9328">
          <cell r="I9328">
            <v>0</v>
          </cell>
        </row>
        <row r="9329">
          <cell r="I9329">
            <v>0</v>
          </cell>
        </row>
        <row r="9330">
          <cell r="I9330">
            <v>0</v>
          </cell>
        </row>
        <row r="9331">
          <cell r="I9331">
            <v>0</v>
          </cell>
        </row>
        <row r="9332">
          <cell r="I9332">
            <v>0</v>
          </cell>
        </row>
        <row r="9333">
          <cell r="I9333">
            <v>0</v>
          </cell>
        </row>
        <row r="9334">
          <cell r="I9334">
            <v>0</v>
          </cell>
        </row>
        <row r="9335">
          <cell r="I9335">
            <v>0</v>
          </cell>
        </row>
        <row r="9336">
          <cell r="I9336">
            <v>0</v>
          </cell>
        </row>
        <row r="9337">
          <cell r="I9337">
            <v>0</v>
          </cell>
        </row>
        <row r="9338">
          <cell r="I9338">
            <v>0</v>
          </cell>
        </row>
        <row r="9339">
          <cell r="I9339">
            <v>0</v>
          </cell>
        </row>
        <row r="9340">
          <cell r="I9340">
            <v>0</v>
          </cell>
        </row>
        <row r="9341">
          <cell r="I9341">
            <v>0</v>
          </cell>
        </row>
        <row r="9342">
          <cell r="I9342">
            <v>0</v>
          </cell>
        </row>
        <row r="9343">
          <cell r="I9343">
            <v>0</v>
          </cell>
        </row>
        <row r="9344">
          <cell r="I9344">
            <v>0</v>
          </cell>
        </row>
        <row r="9345">
          <cell r="I9345">
            <v>0</v>
          </cell>
        </row>
        <row r="9346">
          <cell r="I9346">
            <v>0</v>
          </cell>
        </row>
        <row r="9347">
          <cell r="I9347">
            <v>0</v>
          </cell>
        </row>
        <row r="9348">
          <cell r="I9348">
            <v>0</v>
          </cell>
        </row>
        <row r="9349">
          <cell r="I9349">
            <v>0</v>
          </cell>
        </row>
        <row r="9350">
          <cell r="I9350">
            <v>0</v>
          </cell>
        </row>
        <row r="9351">
          <cell r="I9351">
            <v>0</v>
          </cell>
        </row>
        <row r="9352">
          <cell r="I9352">
            <v>0</v>
          </cell>
        </row>
        <row r="9353">
          <cell r="I9353">
            <v>0</v>
          </cell>
        </row>
        <row r="9354">
          <cell r="I9354">
            <v>0</v>
          </cell>
        </row>
        <row r="9355">
          <cell r="I9355">
            <v>0</v>
          </cell>
        </row>
        <row r="9356">
          <cell r="I9356">
            <v>0</v>
          </cell>
        </row>
        <row r="9357">
          <cell r="I9357">
            <v>0</v>
          </cell>
        </row>
        <row r="9358">
          <cell r="I9358">
            <v>0</v>
          </cell>
        </row>
        <row r="9359">
          <cell r="I9359">
            <v>0</v>
          </cell>
        </row>
        <row r="9360">
          <cell r="I9360">
            <v>0</v>
          </cell>
        </row>
        <row r="9361">
          <cell r="I9361">
            <v>0</v>
          </cell>
        </row>
        <row r="9362">
          <cell r="I9362">
            <v>0</v>
          </cell>
        </row>
        <row r="9363">
          <cell r="I9363">
            <v>0</v>
          </cell>
        </row>
        <row r="9364">
          <cell r="I9364">
            <v>0</v>
          </cell>
        </row>
        <row r="9365">
          <cell r="I9365">
            <v>0</v>
          </cell>
        </row>
        <row r="9366">
          <cell r="I9366">
            <v>0</v>
          </cell>
        </row>
        <row r="9367">
          <cell r="I9367">
            <v>0</v>
          </cell>
        </row>
        <row r="9368">
          <cell r="I9368">
            <v>0</v>
          </cell>
        </row>
        <row r="9369">
          <cell r="I9369">
            <v>0</v>
          </cell>
        </row>
        <row r="9370">
          <cell r="I9370">
            <v>0</v>
          </cell>
        </row>
        <row r="9371">
          <cell r="I9371">
            <v>0</v>
          </cell>
        </row>
        <row r="9372">
          <cell r="I9372">
            <v>0</v>
          </cell>
        </row>
        <row r="9373">
          <cell r="I9373">
            <v>0</v>
          </cell>
        </row>
        <row r="9374">
          <cell r="I9374">
            <v>0</v>
          </cell>
        </row>
        <row r="9375">
          <cell r="I9375">
            <v>0</v>
          </cell>
        </row>
        <row r="9376">
          <cell r="I9376">
            <v>0</v>
          </cell>
        </row>
        <row r="9377">
          <cell r="I9377">
            <v>0</v>
          </cell>
        </row>
        <row r="9378">
          <cell r="I9378">
            <v>0</v>
          </cell>
        </row>
        <row r="9379">
          <cell r="I9379">
            <v>0</v>
          </cell>
        </row>
        <row r="9380">
          <cell r="I9380">
            <v>0</v>
          </cell>
        </row>
        <row r="9381">
          <cell r="I9381">
            <v>0</v>
          </cell>
        </row>
        <row r="9382">
          <cell r="I9382">
            <v>0</v>
          </cell>
        </row>
        <row r="9383">
          <cell r="I9383">
            <v>0</v>
          </cell>
        </row>
        <row r="9384">
          <cell r="I9384">
            <v>0</v>
          </cell>
        </row>
        <row r="9385">
          <cell r="I9385">
            <v>0</v>
          </cell>
        </row>
        <row r="9386">
          <cell r="I9386">
            <v>0</v>
          </cell>
        </row>
        <row r="9387">
          <cell r="I9387">
            <v>0</v>
          </cell>
        </row>
        <row r="9388">
          <cell r="I9388">
            <v>0</v>
          </cell>
        </row>
        <row r="9389">
          <cell r="I9389">
            <v>0</v>
          </cell>
        </row>
        <row r="9390">
          <cell r="I9390">
            <v>0</v>
          </cell>
        </row>
        <row r="9391">
          <cell r="I9391">
            <v>0</v>
          </cell>
        </row>
        <row r="9392">
          <cell r="I9392">
            <v>0</v>
          </cell>
        </row>
        <row r="9393">
          <cell r="I9393">
            <v>0</v>
          </cell>
        </row>
        <row r="9394">
          <cell r="I9394">
            <v>0</v>
          </cell>
        </row>
        <row r="9395">
          <cell r="I9395">
            <v>0</v>
          </cell>
        </row>
        <row r="9396">
          <cell r="I9396">
            <v>0</v>
          </cell>
        </row>
        <row r="9397">
          <cell r="I9397">
            <v>0</v>
          </cell>
        </row>
        <row r="9398">
          <cell r="I9398">
            <v>0</v>
          </cell>
        </row>
        <row r="9399">
          <cell r="I9399">
            <v>0</v>
          </cell>
        </row>
        <row r="9400">
          <cell r="I9400">
            <v>0</v>
          </cell>
        </row>
        <row r="9401">
          <cell r="I9401">
            <v>0</v>
          </cell>
        </row>
        <row r="9402">
          <cell r="I9402">
            <v>0</v>
          </cell>
        </row>
        <row r="9403">
          <cell r="I9403">
            <v>0</v>
          </cell>
        </row>
        <row r="9404">
          <cell r="I9404">
            <v>0</v>
          </cell>
        </row>
        <row r="9405">
          <cell r="I9405">
            <v>0</v>
          </cell>
        </row>
        <row r="9406">
          <cell r="I9406">
            <v>0</v>
          </cell>
        </row>
        <row r="9407">
          <cell r="I9407">
            <v>0</v>
          </cell>
        </row>
        <row r="9408">
          <cell r="I9408">
            <v>0</v>
          </cell>
        </row>
        <row r="9409">
          <cell r="I9409">
            <v>0</v>
          </cell>
        </row>
        <row r="9410">
          <cell r="I9410">
            <v>0</v>
          </cell>
        </row>
        <row r="9411">
          <cell r="I9411">
            <v>0</v>
          </cell>
        </row>
        <row r="9412">
          <cell r="I9412">
            <v>0</v>
          </cell>
        </row>
        <row r="9413">
          <cell r="I9413">
            <v>0</v>
          </cell>
        </row>
        <row r="9414">
          <cell r="I9414">
            <v>0</v>
          </cell>
        </row>
        <row r="9415">
          <cell r="I9415">
            <v>0</v>
          </cell>
        </row>
        <row r="9416">
          <cell r="I9416">
            <v>0</v>
          </cell>
        </row>
        <row r="9417">
          <cell r="I9417">
            <v>0</v>
          </cell>
        </row>
        <row r="9418">
          <cell r="I9418">
            <v>0</v>
          </cell>
        </row>
        <row r="9419">
          <cell r="I9419">
            <v>0</v>
          </cell>
        </row>
        <row r="9420">
          <cell r="I9420">
            <v>0</v>
          </cell>
        </row>
        <row r="9421">
          <cell r="I9421">
            <v>0</v>
          </cell>
        </row>
        <row r="9422">
          <cell r="I9422">
            <v>0</v>
          </cell>
        </row>
        <row r="9423">
          <cell r="I9423">
            <v>0</v>
          </cell>
        </row>
        <row r="9424">
          <cell r="I9424">
            <v>0</v>
          </cell>
        </row>
        <row r="9425">
          <cell r="I9425">
            <v>0</v>
          </cell>
        </row>
        <row r="9426">
          <cell r="I9426">
            <v>0</v>
          </cell>
        </row>
        <row r="9427">
          <cell r="I9427">
            <v>0</v>
          </cell>
        </row>
        <row r="9428">
          <cell r="I9428">
            <v>0</v>
          </cell>
        </row>
        <row r="9429">
          <cell r="I9429">
            <v>0</v>
          </cell>
        </row>
        <row r="9430">
          <cell r="I9430">
            <v>0</v>
          </cell>
        </row>
        <row r="9431">
          <cell r="I9431">
            <v>0</v>
          </cell>
        </row>
        <row r="9432">
          <cell r="I9432">
            <v>0</v>
          </cell>
        </row>
        <row r="9433">
          <cell r="I9433">
            <v>0</v>
          </cell>
        </row>
        <row r="9434">
          <cell r="I9434">
            <v>0</v>
          </cell>
        </row>
        <row r="9435">
          <cell r="I9435">
            <v>0</v>
          </cell>
        </row>
        <row r="9436">
          <cell r="I9436">
            <v>0</v>
          </cell>
        </row>
        <row r="9437">
          <cell r="I9437">
            <v>0</v>
          </cell>
        </row>
        <row r="9438">
          <cell r="I9438">
            <v>0</v>
          </cell>
        </row>
        <row r="9439">
          <cell r="I9439">
            <v>0</v>
          </cell>
        </row>
        <row r="9440">
          <cell r="I9440">
            <v>0</v>
          </cell>
        </row>
        <row r="9441">
          <cell r="I9441">
            <v>0</v>
          </cell>
        </row>
        <row r="9442">
          <cell r="I9442">
            <v>0</v>
          </cell>
        </row>
        <row r="9443">
          <cell r="I9443">
            <v>0</v>
          </cell>
        </row>
        <row r="9444">
          <cell r="I9444">
            <v>0</v>
          </cell>
        </row>
        <row r="9445">
          <cell r="I9445">
            <v>0</v>
          </cell>
        </row>
        <row r="9446">
          <cell r="I9446">
            <v>0</v>
          </cell>
        </row>
        <row r="9447">
          <cell r="I9447">
            <v>0</v>
          </cell>
        </row>
        <row r="9448">
          <cell r="I9448">
            <v>0</v>
          </cell>
        </row>
        <row r="9449">
          <cell r="I9449">
            <v>0</v>
          </cell>
        </row>
        <row r="9450">
          <cell r="I9450">
            <v>0</v>
          </cell>
        </row>
        <row r="9451">
          <cell r="I9451">
            <v>0</v>
          </cell>
        </row>
        <row r="9452">
          <cell r="I9452">
            <v>0</v>
          </cell>
        </row>
        <row r="9453">
          <cell r="I9453">
            <v>0</v>
          </cell>
        </row>
        <row r="9454">
          <cell r="I9454">
            <v>0</v>
          </cell>
        </row>
        <row r="9455">
          <cell r="I9455">
            <v>0</v>
          </cell>
        </row>
        <row r="9456">
          <cell r="I9456">
            <v>0</v>
          </cell>
        </row>
        <row r="9457">
          <cell r="I9457">
            <v>0</v>
          </cell>
        </row>
        <row r="9458">
          <cell r="I9458">
            <v>0</v>
          </cell>
        </row>
        <row r="9459">
          <cell r="I9459">
            <v>0</v>
          </cell>
        </row>
        <row r="9460">
          <cell r="I9460">
            <v>0</v>
          </cell>
        </row>
        <row r="9461">
          <cell r="I9461">
            <v>0</v>
          </cell>
        </row>
        <row r="9462">
          <cell r="I9462">
            <v>0</v>
          </cell>
        </row>
        <row r="9463">
          <cell r="I9463">
            <v>0</v>
          </cell>
        </row>
        <row r="9464">
          <cell r="I9464">
            <v>0</v>
          </cell>
        </row>
        <row r="9465">
          <cell r="I9465">
            <v>0</v>
          </cell>
        </row>
        <row r="9466">
          <cell r="I9466">
            <v>0</v>
          </cell>
        </row>
        <row r="9467">
          <cell r="I9467">
            <v>0</v>
          </cell>
        </row>
        <row r="9468">
          <cell r="I9468">
            <v>0</v>
          </cell>
        </row>
        <row r="9469">
          <cell r="I9469">
            <v>0</v>
          </cell>
        </row>
        <row r="9470">
          <cell r="I9470">
            <v>0</v>
          </cell>
        </row>
        <row r="9471">
          <cell r="I9471">
            <v>0</v>
          </cell>
        </row>
        <row r="9472">
          <cell r="I9472">
            <v>0</v>
          </cell>
        </row>
        <row r="9473">
          <cell r="I9473">
            <v>0</v>
          </cell>
        </row>
        <row r="9474">
          <cell r="I9474">
            <v>0</v>
          </cell>
        </row>
        <row r="9475">
          <cell r="I9475">
            <v>0</v>
          </cell>
        </row>
        <row r="9476">
          <cell r="I9476">
            <v>0</v>
          </cell>
        </row>
        <row r="9477">
          <cell r="I9477">
            <v>0</v>
          </cell>
        </row>
        <row r="9478">
          <cell r="I9478">
            <v>0</v>
          </cell>
        </row>
        <row r="9479">
          <cell r="I9479">
            <v>0</v>
          </cell>
        </row>
        <row r="9480">
          <cell r="I9480">
            <v>0</v>
          </cell>
        </row>
        <row r="9481">
          <cell r="I9481">
            <v>0</v>
          </cell>
        </row>
        <row r="9482">
          <cell r="I9482">
            <v>0</v>
          </cell>
        </row>
        <row r="9483">
          <cell r="I9483">
            <v>0</v>
          </cell>
        </row>
        <row r="9484">
          <cell r="I9484">
            <v>0</v>
          </cell>
        </row>
        <row r="9485">
          <cell r="I9485">
            <v>0</v>
          </cell>
        </row>
        <row r="9486">
          <cell r="I9486">
            <v>0</v>
          </cell>
        </row>
        <row r="9487">
          <cell r="I9487">
            <v>0</v>
          </cell>
        </row>
        <row r="9488">
          <cell r="I9488">
            <v>0</v>
          </cell>
        </row>
        <row r="9489">
          <cell r="I9489">
            <v>0</v>
          </cell>
        </row>
        <row r="9490">
          <cell r="I9490">
            <v>0</v>
          </cell>
        </row>
        <row r="9491">
          <cell r="I9491">
            <v>0</v>
          </cell>
        </row>
        <row r="9492">
          <cell r="I9492">
            <v>0</v>
          </cell>
        </row>
        <row r="9493">
          <cell r="I9493">
            <v>0</v>
          </cell>
        </row>
        <row r="9494">
          <cell r="I9494">
            <v>0</v>
          </cell>
        </row>
        <row r="9495">
          <cell r="I9495">
            <v>0</v>
          </cell>
        </row>
        <row r="9496">
          <cell r="I9496">
            <v>0</v>
          </cell>
        </row>
        <row r="9497">
          <cell r="I9497">
            <v>0</v>
          </cell>
        </row>
        <row r="9498">
          <cell r="I9498">
            <v>0</v>
          </cell>
        </row>
        <row r="9499">
          <cell r="I9499">
            <v>0</v>
          </cell>
        </row>
        <row r="9500">
          <cell r="I9500">
            <v>0</v>
          </cell>
        </row>
        <row r="9501">
          <cell r="I9501">
            <v>0</v>
          </cell>
        </row>
        <row r="9502">
          <cell r="I9502">
            <v>0</v>
          </cell>
        </row>
        <row r="9503">
          <cell r="I9503">
            <v>0</v>
          </cell>
        </row>
        <row r="9504">
          <cell r="I9504">
            <v>0</v>
          </cell>
        </row>
        <row r="9505">
          <cell r="I9505">
            <v>0</v>
          </cell>
        </row>
        <row r="9506">
          <cell r="I9506">
            <v>0</v>
          </cell>
        </row>
        <row r="9507">
          <cell r="I9507">
            <v>0</v>
          </cell>
        </row>
        <row r="9508">
          <cell r="I9508">
            <v>0</v>
          </cell>
        </row>
        <row r="9509">
          <cell r="I9509">
            <v>0</v>
          </cell>
        </row>
        <row r="9510">
          <cell r="I9510">
            <v>0</v>
          </cell>
        </row>
        <row r="9511">
          <cell r="I9511">
            <v>0</v>
          </cell>
        </row>
        <row r="9512">
          <cell r="I9512">
            <v>0</v>
          </cell>
        </row>
        <row r="9513">
          <cell r="I9513">
            <v>0</v>
          </cell>
        </row>
        <row r="9514">
          <cell r="I9514">
            <v>0</v>
          </cell>
        </row>
        <row r="9515">
          <cell r="I9515">
            <v>0</v>
          </cell>
        </row>
        <row r="9516">
          <cell r="I9516">
            <v>0</v>
          </cell>
        </row>
        <row r="9517">
          <cell r="I9517">
            <v>0</v>
          </cell>
        </row>
        <row r="9518">
          <cell r="I9518">
            <v>0</v>
          </cell>
        </row>
        <row r="9519">
          <cell r="I9519">
            <v>0</v>
          </cell>
        </row>
        <row r="9520">
          <cell r="I9520">
            <v>0</v>
          </cell>
        </row>
        <row r="9521">
          <cell r="I9521">
            <v>0</v>
          </cell>
        </row>
        <row r="9522">
          <cell r="I9522">
            <v>0</v>
          </cell>
        </row>
        <row r="9523">
          <cell r="I9523">
            <v>0</v>
          </cell>
        </row>
        <row r="9524">
          <cell r="I9524">
            <v>0</v>
          </cell>
        </row>
        <row r="9525">
          <cell r="I9525">
            <v>0</v>
          </cell>
        </row>
        <row r="9526">
          <cell r="I9526">
            <v>0</v>
          </cell>
        </row>
        <row r="9527">
          <cell r="I9527">
            <v>0</v>
          </cell>
        </row>
        <row r="9528">
          <cell r="I9528">
            <v>0</v>
          </cell>
        </row>
        <row r="9529">
          <cell r="I9529">
            <v>0</v>
          </cell>
        </row>
        <row r="9530">
          <cell r="I9530">
            <v>0</v>
          </cell>
        </row>
        <row r="9531">
          <cell r="I9531">
            <v>0</v>
          </cell>
        </row>
        <row r="9532">
          <cell r="I9532">
            <v>0</v>
          </cell>
        </row>
        <row r="9533">
          <cell r="I9533">
            <v>0</v>
          </cell>
        </row>
        <row r="9534">
          <cell r="I9534">
            <v>0</v>
          </cell>
        </row>
        <row r="9535">
          <cell r="I9535">
            <v>0</v>
          </cell>
        </row>
        <row r="9536">
          <cell r="I9536">
            <v>0</v>
          </cell>
        </row>
        <row r="9537">
          <cell r="I9537">
            <v>0</v>
          </cell>
        </row>
        <row r="9538">
          <cell r="I9538">
            <v>0</v>
          </cell>
        </row>
        <row r="9539">
          <cell r="I9539">
            <v>0</v>
          </cell>
        </row>
        <row r="9540">
          <cell r="I9540">
            <v>0</v>
          </cell>
        </row>
        <row r="9541">
          <cell r="I9541">
            <v>0</v>
          </cell>
        </row>
        <row r="9542">
          <cell r="I9542">
            <v>0</v>
          </cell>
        </row>
        <row r="9543">
          <cell r="I9543">
            <v>0</v>
          </cell>
        </row>
        <row r="9544">
          <cell r="I9544">
            <v>0</v>
          </cell>
        </row>
        <row r="9545">
          <cell r="I9545">
            <v>0</v>
          </cell>
        </row>
        <row r="9546">
          <cell r="I9546">
            <v>0</v>
          </cell>
        </row>
        <row r="9547">
          <cell r="I9547">
            <v>0</v>
          </cell>
        </row>
        <row r="9548">
          <cell r="I9548">
            <v>0</v>
          </cell>
        </row>
        <row r="9549">
          <cell r="I9549">
            <v>0</v>
          </cell>
        </row>
        <row r="9550">
          <cell r="I9550">
            <v>0</v>
          </cell>
        </row>
        <row r="9551">
          <cell r="I9551">
            <v>0</v>
          </cell>
        </row>
        <row r="9552">
          <cell r="I9552">
            <v>0</v>
          </cell>
        </row>
        <row r="9553">
          <cell r="I9553">
            <v>0</v>
          </cell>
        </row>
        <row r="9554">
          <cell r="I9554">
            <v>0</v>
          </cell>
        </row>
        <row r="9555">
          <cell r="I9555">
            <v>0</v>
          </cell>
        </row>
        <row r="9556">
          <cell r="I9556">
            <v>0</v>
          </cell>
        </row>
        <row r="9557">
          <cell r="I9557">
            <v>0</v>
          </cell>
        </row>
        <row r="9558">
          <cell r="I9558">
            <v>0</v>
          </cell>
        </row>
        <row r="9559">
          <cell r="I9559">
            <v>0</v>
          </cell>
        </row>
        <row r="9560">
          <cell r="I9560">
            <v>0</v>
          </cell>
        </row>
        <row r="9561">
          <cell r="I9561">
            <v>0</v>
          </cell>
        </row>
        <row r="9562">
          <cell r="I9562">
            <v>0</v>
          </cell>
        </row>
        <row r="9563">
          <cell r="I9563">
            <v>0</v>
          </cell>
        </row>
        <row r="9564">
          <cell r="I9564">
            <v>0</v>
          </cell>
        </row>
        <row r="9565">
          <cell r="I9565">
            <v>0</v>
          </cell>
        </row>
        <row r="9566">
          <cell r="I9566">
            <v>0</v>
          </cell>
        </row>
        <row r="9567">
          <cell r="I9567">
            <v>0</v>
          </cell>
        </row>
        <row r="9568">
          <cell r="I9568">
            <v>0</v>
          </cell>
        </row>
        <row r="9569">
          <cell r="I9569">
            <v>0</v>
          </cell>
        </row>
        <row r="9570">
          <cell r="I9570">
            <v>0</v>
          </cell>
        </row>
        <row r="9571">
          <cell r="I9571">
            <v>0</v>
          </cell>
        </row>
        <row r="9572">
          <cell r="I9572">
            <v>0</v>
          </cell>
        </row>
        <row r="9573">
          <cell r="I9573">
            <v>0</v>
          </cell>
        </row>
        <row r="9574">
          <cell r="I9574">
            <v>0</v>
          </cell>
        </row>
        <row r="9575">
          <cell r="I9575">
            <v>0</v>
          </cell>
        </row>
        <row r="9576">
          <cell r="I9576">
            <v>0</v>
          </cell>
        </row>
        <row r="9577">
          <cell r="I9577">
            <v>0</v>
          </cell>
        </row>
        <row r="9578">
          <cell r="I9578">
            <v>0</v>
          </cell>
        </row>
        <row r="9579">
          <cell r="I9579">
            <v>0</v>
          </cell>
        </row>
        <row r="9580">
          <cell r="I9580">
            <v>0</v>
          </cell>
        </row>
        <row r="9581">
          <cell r="I9581">
            <v>0</v>
          </cell>
        </row>
        <row r="9582">
          <cell r="I9582">
            <v>0</v>
          </cell>
        </row>
        <row r="9583">
          <cell r="I9583">
            <v>0</v>
          </cell>
        </row>
        <row r="9584">
          <cell r="I9584">
            <v>0</v>
          </cell>
        </row>
        <row r="9585">
          <cell r="I9585">
            <v>0</v>
          </cell>
        </row>
        <row r="9586">
          <cell r="I9586">
            <v>0</v>
          </cell>
        </row>
        <row r="9587">
          <cell r="I9587">
            <v>0</v>
          </cell>
        </row>
        <row r="9588">
          <cell r="I9588">
            <v>0</v>
          </cell>
        </row>
        <row r="9589">
          <cell r="I9589">
            <v>0</v>
          </cell>
        </row>
        <row r="9590">
          <cell r="I9590">
            <v>0</v>
          </cell>
        </row>
        <row r="9591">
          <cell r="I9591">
            <v>0</v>
          </cell>
        </row>
        <row r="9592">
          <cell r="I9592">
            <v>0</v>
          </cell>
        </row>
        <row r="9593">
          <cell r="I9593">
            <v>0</v>
          </cell>
        </row>
        <row r="9594">
          <cell r="I9594">
            <v>0</v>
          </cell>
        </row>
        <row r="9595">
          <cell r="I9595">
            <v>0</v>
          </cell>
        </row>
        <row r="9596">
          <cell r="I9596">
            <v>0</v>
          </cell>
        </row>
        <row r="9597">
          <cell r="I9597">
            <v>0</v>
          </cell>
        </row>
        <row r="9598">
          <cell r="I9598">
            <v>0</v>
          </cell>
        </row>
        <row r="9599">
          <cell r="I9599">
            <v>0</v>
          </cell>
        </row>
        <row r="9600">
          <cell r="I9600">
            <v>0</v>
          </cell>
        </row>
        <row r="9601">
          <cell r="I9601">
            <v>0</v>
          </cell>
        </row>
        <row r="9602">
          <cell r="I9602">
            <v>0</v>
          </cell>
        </row>
        <row r="9603">
          <cell r="I9603">
            <v>0</v>
          </cell>
        </row>
        <row r="9604">
          <cell r="I9604">
            <v>0</v>
          </cell>
        </row>
        <row r="9605">
          <cell r="I9605">
            <v>0</v>
          </cell>
        </row>
        <row r="9606">
          <cell r="I9606">
            <v>0</v>
          </cell>
        </row>
        <row r="9607">
          <cell r="I9607">
            <v>0</v>
          </cell>
        </row>
        <row r="9608">
          <cell r="I9608">
            <v>0</v>
          </cell>
        </row>
        <row r="9609">
          <cell r="I9609">
            <v>0</v>
          </cell>
        </row>
        <row r="9610">
          <cell r="I9610">
            <v>0</v>
          </cell>
        </row>
        <row r="9611">
          <cell r="I9611">
            <v>0</v>
          </cell>
        </row>
        <row r="9612">
          <cell r="I9612">
            <v>0</v>
          </cell>
        </row>
        <row r="9613">
          <cell r="I9613">
            <v>0</v>
          </cell>
        </row>
        <row r="9614">
          <cell r="I9614">
            <v>0</v>
          </cell>
        </row>
        <row r="9615">
          <cell r="I9615">
            <v>0</v>
          </cell>
        </row>
        <row r="9616">
          <cell r="I9616">
            <v>0</v>
          </cell>
        </row>
        <row r="9617">
          <cell r="I9617">
            <v>0</v>
          </cell>
        </row>
        <row r="9618">
          <cell r="I9618">
            <v>0</v>
          </cell>
        </row>
        <row r="9619">
          <cell r="I9619">
            <v>0</v>
          </cell>
        </row>
        <row r="9620">
          <cell r="I9620">
            <v>0</v>
          </cell>
        </row>
        <row r="9621">
          <cell r="I9621">
            <v>0</v>
          </cell>
        </row>
        <row r="9622">
          <cell r="I9622">
            <v>0</v>
          </cell>
        </row>
        <row r="9623">
          <cell r="I9623">
            <v>0</v>
          </cell>
        </row>
        <row r="9624">
          <cell r="I9624">
            <v>0</v>
          </cell>
        </row>
        <row r="9625">
          <cell r="I9625">
            <v>0</v>
          </cell>
        </row>
        <row r="9626">
          <cell r="I9626">
            <v>0</v>
          </cell>
        </row>
        <row r="9627">
          <cell r="I9627">
            <v>0</v>
          </cell>
        </row>
        <row r="9628">
          <cell r="I9628">
            <v>0</v>
          </cell>
        </row>
        <row r="9629">
          <cell r="I9629">
            <v>0</v>
          </cell>
        </row>
        <row r="9630">
          <cell r="I9630">
            <v>0</v>
          </cell>
        </row>
        <row r="9631">
          <cell r="I9631">
            <v>0</v>
          </cell>
        </row>
        <row r="9632">
          <cell r="I9632">
            <v>0</v>
          </cell>
        </row>
        <row r="9633">
          <cell r="I9633">
            <v>0</v>
          </cell>
        </row>
        <row r="9634">
          <cell r="I9634">
            <v>0</v>
          </cell>
        </row>
        <row r="9635">
          <cell r="I9635">
            <v>0</v>
          </cell>
        </row>
        <row r="9636">
          <cell r="I9636">
            <v>0</v>
          </cell>
        </row>
        <row r="9637">
          <cell r="I9637">
            <v>0</v>
          </cell>
        </row>
        <row r="9638">
          <cell r="I9638">
            <v>0</v>
          </cell>
        </row>
        <row r="9639">
          <cell r="I9639">
            <v>0</v>
          </cell>
        </row>
        <row r="9640">
          <cell r="I9640">
            <v>0</v>
          </cell>
        </row>
        <row r="9641">
          <cell r="I9641">
            <v>0</v>
          </cell>
        </row>
        <row r="9642">
          <cell r="I9642">
            <v>0</v>
          </cell>
        </row>
        <row r="9643">
          <cell r="I9643">
            <v>0</v>
          </cell>
        </row>
        <row r="9644">
          <cell r="I9644">
            <v>0</v>
          </cell>
        </row>
        <row r="9645">
          <cell r="I9645">
            <v>0</v>
          </cell>
        </row>
        <row r="9646">
          <cell r="I9646">
            <v>0</v>
          </cell>
        </row>
        <row r="9647">
          <cell r="I9647">
            <v>0</v>
          </cell>
        </row>
        <row r="9648">
          <cell r="I9648">
            <v>0</v>
          </cell>
        </row>
        <row r="9649">
          <cell r="I9649">
            <v>0</v>
          </cell>
        </row>
        <row r="9650">
          <cell r="I9650">
            <v>0</v>
          </cell>
        </row>
        <row r="9651">
          <cell r="I9651">
            <v>0</v>
          </cell>
        </row>
        <row r="9652">
          <cell r="I9652">
            <v>0</v>
          </cell>
        </row>
        <row r="9653">
          <cell r="I9653">
            <v>0</v>
          </cell>
        </row>
        <row r="9654">
          <cell r="I9654">
            <v>0</v>
          </cell>
        </row>
        <row r="9655">
          <cell r="I9655">
            <v>0</v>
          </cell>
        </row>
        <row r="9656">
          <cell r="I9656">
            <v>0</v>
          </cell>
        </row>
        <row r="9657">
          <cell r="I9657">
            <v>0</v>
          </cell>
        </row>
        <row r="9658">
          <cell r="I9658">
            <v>0</v>
          </cell>
        </row>
        <row r="9659">
          <cell r="I9659">
            <v>0</v>
          </cell>
        </row>
        <row r="9660">
          <cell r="I9660">
            <v>0</v>
          </cell>
        </row>
        <row r="9661">
          <cell r="I9661">
            <v>0</v>
          </cell>
        </row>
        <row r="9662">
          <cell r="I9662">
            <v>0</v>
          </cell>
        </row>
        <row r="9663">
          <cell r="I9663">
            <v>0</v>
          </cell>
        </row>
        <row r="9664">
          <cell r="I9664">
            <v>0</v>
          </cell>
        </row>
        <row r="9665">
          <cell r="I9665">
            <v>0</v>
          </cell>
        </row>
        <row r="9666">
          <cell r="I9666">
            <v>0</v>
          </cell>
        </row>
        <row r="9667">
          <cell r="I9667">
            <v>0</v>
          </cell>
        </row>
        <row r="9668">
          <cell r="I9668">
            <v>0</v>
          </cell>
        </row>
        <row r="9669">
          <cell r="I9669">
            <v>0</v>
          </cell>
        </row>
        <row r="9670">
          <cell r="I9670">
            <v>0</v>
          </cell>
        </row>
        <row r="9671">
          <cell r="I9671">
            <v>0</v>
          </cell>
        </row>
        <row r="9672">
          <cell r="I9672">
            <v>0</v>
          </cell>
        </row>
        <row r="9673">
          <cell r="I9673">
            <v>0</v>
          </cell>
        </row>
        <row r="9674">
          <cell r="I9674">
            <v>0</v>
          </cell>
        </row>
        <row r="9675">
          <cell r="I9675">
            <v>0</v>
          </cell>
        </row>
        <row r="9676">
          <cell r="I9676">
            <v>0</v>
          </cell>
        </row>
        <row r="9677">
          <cell r="I9677">
            <v>0</v>
          </cell>
        </row>
        <row r="9678">
          <cell r="I9678">
            <v>0</v>
          </cell>
        </row>
        <row r="9679">
          <cell r="I9679">
            <v>0</v>
          </cell>
        </row>
        <row r="9680">
          <cell r="I9680">
            <v>0</v>
          </cell>
        </row>
        <row r="9681">
          <cell r="I9681">
            <v>0</v>
          </cell>
        </row>
        <row r="9682">
          <cell r="I9682">
            <v>0</v>
          </cell>
        </row>
        <row r="9683">
          <cell r="I9683">
            <v>0</v>
          </cell>
        </row>
        <row r="9684">
          <cell r="I9684">
            <v>0</v>
          </cell>
        </row>
        <row r="9685">
          <cell r="I9685">
            <v>0</v>
          </cell>
        </row>
        <row r="9686">
          <cell r="I9686">
            <v>0</v>
          </cell>
        </row>
        <row r="9687">
          <cell r="I9687">
            <v>0</v>
          </cell>
        </row>
        <row r="9688">
          <cell r="I9688">
            <v>0</v>
          </cell>
        </row>
        <row r="9689">
          <cell r="I9689">
            <v>0</v>
          </cell>
        </row>
        <row r="9690">
          <cell r="I9690">
            <v>0</v>
          </cell>
        </row>
        <row r="9691">
          <cell r="I9691">
            <v>0</v>
          </cell>
        </row>
        <row r="9692">
          <cell r="I9692">
            <v>0</v>
          </cell>
        </row>
        <row r="9693">
          <cell r="I9693">
            <v>0</v>
          </cell>
        </row>
        <row r="9694">
          <cell r="I9694">
            <v>0</v>
          </cell>
        </row>
        <row r="9695">
          <cell r="I9695">
            <v>0</v>
          </cell>
        </row>
        <row r="9696">
          <cell r="I9696">
            <v>0</v>
          </cell>
        </row>
        <row r="9697">
          <cell r="I9697">
            <v>0</v>
          </cell>
        </row>
        <row r="9698">
          <cell r="I9698">
            <v>0</v>
          </cell>
        </row>
        <row r="9699">
          <cell r="I9699">
            <v>0</v>
          </cell>
        </row>
        <row r="9700">
          <cell r="I9700">
            <v>0</v>
          </cell>
        </row>
        <row r="9701">
          <cell r="I9701">
            <v>0</v>
          </cell>
        </row>
        <row r="9702">
          <cell r="I9702">
            <v>0</v>
          </cell>
        </row>
        <row r="9703">
          <cell r="I9703">
            <v>0</v>
          </cell>
        </row>
        <row r="9704">
          <cell r="I9704">
            <v>0</v>
          </cell>
        </row>
        <row r="9705">
          <cell r="I9705">
            <v>0</v>
          </cell>
        </row>
        <row r="9706">
          <cell r="I9706">
            <v>0</v>
          </cell>
        </row>
        <row r="9707">
          <cell r="I9707">
            <v>0</v>
          </cell>
        </row>
        <row r="9708">
          <cell r="I9708">
            <v>0</v>
          </cell>
        </row>
        <row r="9709">
          <cell r="I9709">
            <v>9</v>
          </cell>
        </row>
        <row r="9710">
          <cell r="I9710">
            <v>72</v>
          </cell>
        </row>
        <row r="9711">
          <cell r="I9711">
            <v>0</v>
          </cell>
        </row>
        <row r="9712">
          <cell r="I9712">
            <v>16</v>
          </cell>
        </row>
        <row r="9713">
          <cell r="I9713">
            <v>0</v>
          </cell>
        </row>
        <row r="9714">
          <cell r="I9714">
            <v>0</v>
          </cell>
        </row>
        <row r="9715">
          <cell r="I9715">
            <v>0</v>
          </cell>
        </row>
        <row r="9716">
          <cell r="I9716">
            <v>14</v>
          </cell>
        </row>
        <row r="9717">
          <cell r="I9717">
            <v>10</v>
          </cell>
        </row>
        <row r="9718">
          <cell r="I9718">
            <v>7</v>
          </cell>
        </row>
        <row r="9719">
          <cell r="I9719">
            <v>14</v>
          </cell>
        </row>
        <row r="9720">
          <cell r="I9720">
            <v>0</v>
          </cell>
        </row>
        <row r="9721">
          <cell r="I9721">
            <v>27</v>
          </cell>
        </row>
        <row r="9722">
          <cell r="I9722">
            <v>9</v>
          </cell>
        </row>
        <row r="9723">
          <cell r="I9723">
            <v>10</v>
          </cell>
        </row>
        <row r="9724">
          <cell r="I9724">
            <v>9</v>
          </cell>
        </row>
        <row r="9725">
          <cell r="I9725">
            <v>19</v>
          </cell>
        </row>
        <row r="9726">
          <cell r="I9726">
            <v>8</v>
          </cell>
        </row>
        <row r="9727">
          <cell r="I9727">
            <v>0</v>
          </cell>
        </row>
        <row r="9728">
          <cell r="I9728">
            <v>0</v>
          </cell>
        </row>
        <row r="9729">
          <cell r="I9729">
            <v>0</v>
          </cell>
        </row>
        <row r="9730">
          <cell r="I9730">
            <v>0</v>
          </cell>
        </row>
        <row r="9731">
          <cell r="I9731">
            <v>0</v>
          </cell>
        </row>
        <row r="9732">
          <cell r="I9732">
            <v>0</v>
          </cell>
        </row>
        <row r="9733">
          <cell r="I9733">
            <v>0</v>
          </cell>
        </row>
        <row r="9734">
          <cell r="I9734">
            <v>0</v>
          </cell>
        </row>
        <row r="9735">
          <cell r="I9735">
            <v>0</v>
          </cell>
        </row>
        <row r="9736">
          <cell r="I9736">
            <v>0</v>
          </cell>
        </row>
        <row r="9737">
          <cell r="I9737">
            <v>0</v>
          </cell>
        </row>
        <row r="9738">
          <cell r="I9738">
            <v>0</v>
          </cell>
        </row>
        <row r="9739">
          <cell r="I9739">
            <v>0</v>
          </cell>
        </row>
        <row r="9740">
          <cell r="I9740">
            <v>0</v>
          </cell>
        </row>
        <row r="9741">
          <cell r="I9741">
            <v>0</v>
          </cell>
        </row>
        <row r="9742">
          <cell r="I9742">
            <v>0</v>
          </cell>
        </row>
        <row r="9743">
          <cell r="I9743">
            <v>0</v>
          </cell>
        </row>
        <row r="9744">
          <cell r="I9744">
            <v>0</v>
          </cell>
        </row>
        <row r="9745">
          <cell r="I9745">
            <v>0</v>
          </cell>
        </row>
        <row r="9746">
          <cell r="I9746">
            <v>0</v>
          </cell>
        </row>
        <row r="9747">
          <cell r="I9747">
            <v>0</v>
          </cell>
        </row>
        <row r="9748">
          <cell r="I9748">
            <v>0</v>
          </cell>
        </row>
        <row r="9749">
          <cell r="I9749">
            <v>0</v>
          </cell>
        </row>
        <row r="9750">
          <cell r="I9750">
            <v>0</v>
          </cell>
        </row>
        <row r="9751">
          <cell r="I9751">
            <v>0</v>
          </cell>
        </row>
        <row r="9752">
          <cell r="I9752">
            <v>0</v>
          </cell>
        </row>
        <row r="9753">
          <cell r="I9753">
            <v>0</v>
          </cell>
        </row>
        <row r="9754">
          <cell r="I9754">
            <v>0</v>
          </cell>
        </row>
        <row r="9755">
          <cell r="I9755">
            <v>0</v>
          </cell>
        </row>
        <row r="9756">
          <cell r="I9756">
            <v>0</v>
          </cell>
        </row>
        <row r="9757">
          <cell r="I9757">
            <v>0</v>
          </cell>
        </row>
        <row r="9758">
          <cell r="I9758">
            <v>0</v>
          </cell>
        </row>
        <row r="9759">
          <cell r="I9759">
            <v>0</v>
          </cell>
        </row>
        <row r="9760">
          <cell r="I9760">
            <v>0</v>
          </cell>
        </row>
        <row r="9761">
          <cell r="I9761">
            <v>0</v>
          </cell>
        </row>
        <row r="9762">
          <cell r="I9762">
            <v>0</v>
          </cell>
        </row>
        <row r="9763">
          <cell r="I9763">
            <v>0</v>
          </cell>
        </row>
        <row r="9764">
          <cell r="I9764">
            <v>0</v>
          </cell>
        </row>
        <row r="9765">
          <cell r="I9765">
            <v>0</v>
          </cell>
        </row>
        <row r="9766">
          <cell r="I9766">
            <v>0</v>
          </cell>
        </row>
        <row r="9767">
          <cell r="I9767">
            <v>0</v>
          </cell>
        </row>
        <row r="9768">
          <cell r="I9768">
            <v>0</v>
          </cell>
        </row>
        <row r="9769">
          <cell r="I9769">
            <v>0</v>
          </cell>
        </row>
        <row r="9770">
          <cell r="I9770">
            <v>0</v>
          </cell>
        </row>
        <row r="9771">
          <cell r="I9771">
            <v>0</v>
          </cell>
        </row>
        <row r="9772">
          <cell r="I9772">
            <v>0</v>
          </cell>
        </row>
        <row r="9773">
          <cell r="I9773">
            <v>0</v>
          </cell>
        </row>
        <row r="9774">
          <cell r="I9774">
            <v>0</v>
          </cell>
        </row>
        <row r="9775">
          <cell r="I9775">
            <v>0</v>
          </cell>
        </row>
        <row r="9776">
          <cell r="I9776">
            <v>0</v>
          </cell>
        </row>
        <row r="9777">
          <cell r="I9777">
            <v>0</v>
          </cell>
        </row>
        <row r="9778">
          <cell r="I9778">
            <v>0</v>
          </cell>
        </row>
        <row r="9779">
          <cell r="I9779">
            <v>0</v>
          </cell>
        </row>
        <row r="9780">
          <cell r="I9780">
            <v>0</v>
          </cell>
        </row>
        <row r="9781">
          <cell r="I9781">
            <v>0</v>
          </cell>
        </row>
        <row r="9782">
          <cell r="I9782">
            <v>0</v>
          </cell>
        </row>
        <row r="9783">
          <cell r="I9783">
            <v>0</v>
          </cell>
        </row>
        <row r="9784">
          <cell r="I9784">
            <v>0</v>
          </cell>
        </row>
        <row r="9785">
          <cell r="I9785">
            <v>0</v>
          </cell>
        </row>
        <row r="9786">
          <cell r="I9786">
            <v>0</v>
          </cell>
        </row>
        <row r="9787">
          <cell r="I9787">
            <v>0</v>
          </cell>
        </row>
        <row r="9788">
          <cell r="I9788">
            <v>0</v>
          </cell>
        </row>
        <row r="9789">
          <cell r="I9789">
            <v>0</v>
          </cell>
        </row>
        <row r="9790">
          <cell r="I9790">
            <v>0</v>
          </cell>
        </row>
        <row r="9791">
          <cell r="I9791">
            <v>0</v>
          </cell>
        </row>
        <row r="9792">
          <cell r="I9792">
            <v>0</v>
          </cell>
        </row>
        <row r="9793">
          <cell r="I9793">
            <v>0</v>
          </cell>
        </row>
        <row r="9794">
          <cell r="I9794">
            <v>0</v>
          </cell>
        </row>
        <row r="9795">
          <cell r="I9795">
            <v>0</v>
          </cell>
        </row>
        <row r="9796">
          <cell r="I9796">
            <v>0</v>
          </cell>
        </row>
        <row r="9797">
          <cell r="I9797">
            <v>0</v>
          </cell>
        </row>
        <row r="9798">
          <cell r="I9798">
            <v>0</v>
          </cell>
        </row>
        <row r="9799">
          <cell r="I9799">
            <v>0</v>
          </cell>
        </row>
        <row r="9800">
          <cell r="I9800">
            <v>0</v>
          </cell>
        </row>
        <row r="9801">
          <cell r="I9801">
            <v>0</v>
          </cell>
        </row>
        <row r="9802">
          <cell r="I9802">
            <v>0</v>
          </cell>
        </row>
        <row r="9803">
          <cell r="I9803">
            <v>0</v>
          </cell>
        </row>
        <row r="9804">
          <cell r="I9804">
            <v>0</v>
          </cell>
        </row>
        <row r="9805">
          <cell r="I9805">
            <v>0</v>
          </cell>
        </row>
        <row r="9806">
          <cell r="I9806">
            <v>0</v>
          </cell>
        </row>
        <row r="9807">
          <cell r="I9807">
            <v>0</v>
          </cell>
        </row>
        <row r="9808">
          <cell r="I9808">
            <v>0</v>
          </cell>
        </row>
        <row r="9809">
          <cell r="I9809">
            <v>0</v>
          </cell>
        </row>
        <row r="9810">
          <cell r="I9810">
            <v>0</v>
          </cell>
        </row>
        <row r="9811">
          <cell r="I9811">
            <v>0</v>
          </cell>
        </row>
        <row r="9812">
          <cell r="I9812">
            <v>0</v>
          </cell>
        </row>
        <row r="9813">
          <cell r="I9813">
            <v>0</v>
          </cell>
        </row>
        <row r="9814">
          <cell r="I9814">
            <v>0</v>
          </cell>
        </row>
        <row r="9815">
          <cell r="I9815">
            <v>0</v>
          </cell>
        </row>
        <row r="9816">
          <cell r="I9816">
            <v>0</v>
          </cell>
        </row>
        <row r="9817">
          <cell r="I9817">
            <v>0</v>
          </cell>
        </row>
        <row r="9818">
          <cell r="I9818">
            <v>0</v>
          </cell>
        </row>
        <row r="9819">
          <cell r="I9819">
            <v>0</v>
          </cell>
        </row>
        <row r="9820">
          <cell r="I9820">
            <v>0</v>
          </cell>
        </row>
        <row r="9821">
          <cell r="I9821">
            <v>0</v>
          </cell>
        </row>
        <row r="9822">
          <cell r="I9822">
            <v>0</v>
          </cell>
        </row>
        <row r="9823">
          <cell r="I9823">
            <v>0</v>
          </cell>
        </row>
        <row r="9824">
          <cell r="I9824">
            <v>0</v>
          </cell>
        </row>
        <row r="9825">
          <cell r="I9825">
            <v>0</v>
          </cell>
        </row>
        <row r="9826">
          <cell r="I9826">
            <v>0</v>
          </cell>
        </row>
        <row r="9827">
          <cell r="I9827">
            <v>0</v>
          </cell>
        </row>
        <row r="9828">
          <cell r="I9828">
            <v>0</v>
          </cell>
        </row>
        <row r="9829">
          <cell r="I9829">
            <v>0</v>
          </cell>
        </row>
        <row r="9830">
          <cell r="I9830">
            <v>0</v>
          </cell>
        </row>
        <row r="9831">
          <cell r="I9831">
            <v>0</v>
          </cell>
        </row>
        <row r="9832">
          <cell r="I9832">
            <v>0</v>
          </cell>
        </row>
        <row r="9833">
          <cell r="I9833">
            <v>0</v>
          </cell>
        </row>
        <row r="9834">
          <cell r="I9834">
            <v>0</v>
          </cell>
        </row>
        <row r="9835">
          <cell r="I9835">
            <v>0</v>
          </cell>
        </row>
        <row r="9836">
          <cell r="I9836">
            <v>0</v>
          </cell>
        </row>
        <row r="9837">
          <cell r="I9837">
            <v>0</v>
          </cell>
        </row>
        <row r="9838">
          <cell r="I9838">
            <v>0</v>
          </cell>
        </row>
        <row r="9839">
          <cell r="I9839">
            <v>0</v>
          </cell>
        </row>
        <row r="9840">
          <cell r="I9840">
            <v>0</v>
          </cell>
        </row>
        <row r="9841">
          <cell r="I9841">
            <v>0</v>
          </cell>
        </row>
        <row r="9842">
          <cell r="I9842">
            <v>0</v>
          </cell>
        </row>
        <row r="9843">
          <cell r="I9843">
            <v>0</v>
          </cell>
        </row>
        <row r="9844">
          <cell r="I9844">
            <v>0</v>
          </cell>
        </row>
        <row r="9845">
          <cell r="I9845">
            <v>0</v>
          </cell>
        </row>
        <row r="9846">
          <cell r="I9846">
            <v>0</v>
          </cell>
        </row>
        <row r="9847">
          <cell r="I9847">
            <v>0</v>
          </cell>
        </row>
        <row r="9848">
          <cell r="I9848">
            <v>0</v>
          </cell>
        </row>
        <row r="9849">
          <cell r="I9849">
            <v>0</v>
          </cell>
        </row>
        <row r="9850">
          <cell r="I9850">
            <v>0</v>
          </cell>
        </row>
        <row r="9851">
          <cell r="I9851">
            <v>0</v>
          </cell>
        </row>
        <row r="9852">
          <cell r="I9852">
            <v>0</v>
          </cell>
        </row>
        <row r="9853">
          <cell r="I9853">
            <v>0</v>
          </cell>
        </row>
        <row r="9854">
          <cell r="I9854">
            <v>0</v>
          </cell>
        </row>
        <row r="9855">
          <cell r="I9855">
            <v>0</v>
          </cell>
        </row>
        <row r="9856">
          <cell r="I9856">
            <v>0</v>
          </cell>
        </row>
        <row r="9857">
          <cell r="I9857">
            <v>0</v>
          </cell>
        </row>
        <row r="9858">
          <cell r="I9858">
            <v>0</v>
          </cell>
        </row>
        <row r="9859">
          <cell r="I9859">
            <v>0</v>
          </cell>
        </row>
        <row r="9860">
          <cell r="I9860">
            <v>0</v>
          </cell>
        </row>
        <row r="9861">
          <cell r="I9861">
            <v>0</v>
          </cell>
        </row>
        <row r="9862">
          <cell r="I9862">
            <v>0</v>
          </cell>
        </row>
        <row r="9863">
          <cell r="I9863">
            <v>0</v>
          </cell>
        </row>
        <row r="9864">
          <cell r="I9864">
            <v>0</v>
          </cell>
        </row>
        <row r="9865">
          <cell r="I9865">
            <v>0</v>
          </cell>
        </row>
        <row r="9866">
          <cell r="I9866">
            <v>0</v>
          </cell>
        </row>
        <row r="9867">
          <cell r="I9867">
            <v>0</v>
          </cell>
        </row>
        <row r="9868">
          <cell r="I9868">
            <v>0</v>
          </cell>
        </row>
        <row r="9869">
          <cell r="I9869">
            <v>0</v>
          </cell>
        </row>
        <row r="9870">
          <cell r="I9870">
            <v>0</v>
          </cell>
        </row>
        <row r="9871">
          <cell r="I9871">
            <v>0</v>
          </cell>
        </row>
        <row r="9872">
          <cell r="I9872">
            <v>0</v>
          </cell>
        </row>
        <row r="9873">
          <cell r="I9873">
            <v>0</v>
          </cell>
        </row>
        <row r="9874">
          <cell r="I9874">
            <v>0</v>
          </cell>
        </row>
        <row r="9875">
          <cell r="I9875">
            <v>0</v>
          </cell>
        </row>
        <row r="9876">
          <cell r="I9876">
            <v>0</v>
          </cell>
        </row>
        <row r="9877">
          <cell r="I9877">
            <v>0</v>
          </cell>
        </row>
        <row r="9878">
          <cell r="I9878">
            <v>0</v>
          </cell>
        </row>
        <row r="9879">
          <cell r="I9879">
            <v>0</v>
          </cell>
        </row>
        <row r="9880">
          <cell r="I9880">
            <v>0</v>
          </cell>
        </row>
        <row r="9881">
          <cell r="I9881">
            <v>0</v>
          </cell>
        </row>
        <row r="9882">
          <cell r="I9882">
            <v>0</v>
          </cell>
        </row>
        <row r="9883">
          <cell r="I9883">
            <v>0</v>
          </cell>
        </row>
        <row r="9884">
          <cell r="I9884">
            <v>0</v>
          </cell>
        </row>
        <row r="9885">
          <cell r="I9885">
            <v>0</v>
          </cell>
        </row>
        <row r="9886">
          <cell r="I9886">
            <v>0</v>
          </cell>
        </row>
        <row r="9887">
          <cell r="I9887">
            <v>0</v>
          </cell>
        </row>
        <row r="9888">
          <cell r="I9888">
            <v>0</v>
          </cell>
        </row>
        <row r="9889">
          <cell r="I9889">
            <v>0</v>
          </cell>
        </row>
        <row r="9890">
          <cell r="I9890">
            <v>0</v>
          </cell>
        </row>
        <row r="9891">
          <cell r="I9891">
            <v>0</v>
          </cell>
        </row>
        <row r="9892">
          <cell r="I9892">
            <v>0</v>
          </cell>
        </row>
        <row r="9893">
          <cell r="I9893">
            <v>0</v>
          </cell>
        </row>
        <row r="9894">
          <cell r="I9894">
            <v>0</v>
          </cell>
        </row>
        <row r="9895">
          <cell r="I9895">
            <v>0</v>
          </cell>
        </row>
        <row r="9896">
          <cell r="I9896">
            <v>0</v>
          </cell>
        </row>
        <row r="9897">
          <cell r="I9897">
            <v>0</v>
          </cell>
        </row>
        <row r="9898">
          <cell r="I9898">
            <v>0</v>
          </cell>
        </row>
        <row r="9899">
          <cell r="I9899">
            <v>0</v>
          </cell>
        </row>
        <row r="9900">
          <cell r="I9900">
            <v>0</v>
          </cell>
        </row>
        <row r="9901">
          <cell r="I9901">
            <v>0</v>
          </cell>
        </row>
        <row r="9902">
          <cell r="I9902">
            <v>0</v>
          </cell>
        </row>
        <row r="9903">
          <cell r="I9903">
            <v>0</v>
          </cell>
        </row>
        <row r="9904">
          <cell r="I9904">
            <v>0</v>
          </cell>
        </row>
        <row r="9905">
          <cell r="I9905">
            <v>0</v>
          </cell>
        </row>
        <row r="9906">
          <cell r="I9906">
            <v>0</v>
          </cell>
        </row>
        <row r="9907">
          <cell r="I9907">
            <v>0</v>
          </cell>
        </row>
        <row r="9908">
          <cell r="I9908">
            <v>0</v>
          </cell>
        </row>
        <row r="9909">
          <cell r="I9909">
            <v>0</v>
          </cell>
        </row>
        <row r="9910">
          <cell r="I9910">
            <v>0</v>
          </cell>
        </row>
        <row r="9911">
          <cell r="I9911">
            <v>0</v>
          </cell>
        </row>
        <row r="9912">
          <cell r="I9912">
            <v>0</v>
          </cell>
        </row>
        <row r="9913">
          <cell r="I9913">
            <v>0</v>
          </cell>
        </row>
        <row r="9914">
          <cell r="I9914">
            <v>0</v>
          </cell>
        </row>
        <row r="9915">
          <cell r="I9915">
            <v>0</v>
          </cell>
        </row>
        <row r="9916">
          <cell r="I9916">
            <v>0</v>
          </cell>
        </row>
        <row r="9917">
          <cell r="I9917">
            <v>0</v>
          </cell>
        </row>
        <row r="9918">
          <cell r="I9918">
            <v>0</v>
          </cell>
        </row>
        <row r="9919">
          <cell r="I9919">
            <v>0</v>
          </cell>
        </row>
        <row r="9920">
          <cell r="I9920">
            <v>0</v>
          </cell>
        </row>
        <row r="9921">
          <cell r="I9921">
            <v>0</v>
          </cell>
        </row>
        <row r="9922">
          <cell r="I9922">
            <v>0</v>
          </cell>
        </row>
        <row r="9923">
          <cell r="I9923">
            <v>0</v>
          </cell>
        </row>
        <row r="9924">
          <cell r="I9924">
            <v>0</v>
          </cell>
        </row>
        <row r="9925">
          <cell r="I9925">
            <v>0</v>
          </cell>
        </row>
        <row r="9926">
          <cell r="I9926">
            <v>0</v>
          </cell>
        </row>
        <row r="9927">
          <cell r="I9927">
            <v>0</v>
          </cell>
        </row>
        <row r="9928">
          <cell r="I9928">
            <v>0</v>
          </cell>
        </row>
        <row r="9929">
          <cell r="I9929">
            <v>0</v>
          </cell>
        </row>
        <row r="9930">
          <cell r="I9930">
            <v>0</v>
          </cell>
        </row>
        <row r="9931">
          <cell r="I9931">
            <v>0</v>
          </cell>
        </row>
        <row r="9932">
          <cell r="I9932">
            <v>0</v>
          </cell>
        </row>
        <row r="9933">
          <cell r="I9933">
            <v>0</v>
          </cell>
        </row>
        <row r="9934">
          <cell r="I9934">
            <v>0</v>
          </cell>
        </row>
        <row r="9935">
          <cell r="I9935">
            <v>0</v>
          </cell>
        </row>
        <row r="9936">
          <cell r="I9936">
            <v>0</v>
          </cell>
        </row>
        <row r="9937">
          <cell r="I9937">
            <v>0</v>
          </cell>
        </row>
        <row r="9938">
          <cell r="I9938">
            <v>0</v>
          </cell>
        </row>
        <row r="9939">
          <cell r="I9939">
            <v>0</v>
          </cell>
        </row>
        <row r="9940">
          <cell r="I9940">
            <v>0</v>
          </cell>
        </row>
        <row r="9941">
          <cell r="I9941">
            <v>0</v>
          </cell>
        </row>
        <row r="9942">
          <cell r="I9942">
            <v>0</v>
          </cell>
        </row>
        <row r="9943">
          <cell r="I9943">
            <v>0</v>
          </cell>
        </row>
        <row r="9944">
          <cell r="I9944">
            <v>0</v>
          </cell>
        </row>
        <row r="9945">
          <cell r="I9945">
            <v>0</v>
          </cell>
        </row>
        <row r="9946">
          <cell r="I9946">
            <v>0</v>
          </cell>
        </row>
        <row r="9947">
          <cell r="I9947">
            <v>0</v>
          </cell>
        </row>
        <row r="9948">
          <cell r="I9948">
            <v>0</v>
          </cell>
        </row>
        <row r="9949">
          <cell r="I9949">
            <v>0</v>
          </cell>
        </row>
        <row r="9950">
          <cell r="I9950">
            <v>0</v>
          </cell>
        </row>
        <row r="9951">
          <cell r="I9951">
            <v>0</v>
          </cell>
        </row>
        <row r="9952">
          <cell r="I9952">
            <v>0</v>
          </cell>
        </row>
        <row r="9953">
          <cell r="I9953">
            <v>0</v>
          </cell>
        </row>
        <row r="9954">
          <cell r="I9954">
            <v>0</v>
          </cell>
        </row>
        <row r="9955">
          <cell r="I9955">
            <v>0</v>
          </cell>
        </row>
        <row r="9956">
          <cell r="I9956">
            <v>0</v>
          </cell>
        </row>
        <row r="9957">
          <cell r="I9957">
            <v>0</v>
          </cell>
        </row>
        <row r="9958">
          <cell r="I9958">
            <v>0</v>
          </cell>
        </row>
        <row r="9959">
          <cell r="I9959">
            <v>0</v>
          </cell>
        </row>
        <row r="9960">
          <cell r="I9960">
            <v>0</v>
          </cell>
        </row>
        <row r="9961">
          <cell r="I9961">
            <v>0</v>
          </cell>
        </row>
        <row r="9962">
          <cell r="I9962">
            <v>0</v>
          </cell>
        </row>
        <row r="9963">
          <cell r="I9963">
            <v>0</v>
          </cell>
        </row>
        <row r="9964">
          <cell r="I9964">
            <v>0</v>
          </cell>
        </row>
        <row r="9965">
          <cell r="I9965">
            <v>0</v>
          </cell>
        </row>
        <row r="9966">
          <cell r="I9966">
            <v>0</v>
          </cell>
        </row>
        <row r="9967">
          <cell r="I9967">
            <v>0</v>
          </cell>
        </row>
        <row r="9968">
          <cell r="I9968">
            <v>0</v>
          </cell>
        </row>
        <row r="9969">
          <cell r="I9969">
            <v>0</v>
          </cell>
        </row>
        <row r="9970">
          <cell r="I9970">
            <v>0</v>
          </cell>
        </row>
        <row r="9971">
          <cell r="I9971">
            <v>0</v>
          </cell>
        </row>
        <row r="9972">
          <cell r="I9972">
            <v>0</v>
          </cell>
        </row>
        <row r="9973">
          <cell r="I9973">
            <v>0</v>
          </cell>
        </row>
        <row r="9974">
          <cell r="I9974">
            <v>0</v>
          </cell>
        </row>
        <row r="9975">
          <cell r="I9975">
            <v>0</v>
          </cell>
        </row>
        <row r="9976">
          <cell r="I9976">
            <v>0</v>
          </cell>
        </row>
        <row r="9977">
          <cell r="I9977">
            <v>0</v>
          </cell>
        </row>
        <row r="9978">
          <cell r="I9978">
            <v>0</v>
          </cell>
        </row>
        <row r="9979">
          <cell r="I9979">
            <v>0</v>
          </cell>
        </row>
        <row r="9980">
          <cell r="I9980">
            <v>0</v>
          </cell>
        </row>
        <row r="9981">
          <cell r="I9981">
            <v>0</v>
          </cell>
        </row>
        <row r="9982">
          <cell r="I9982">
            <v>0</v>
          </cell>
        </row>
        <row r="9983">
          <cell r="I9983">
            <v>0</v>
          </cell>
        </row>
        <row r="9984">
          <cell r="I9984">
            <v>0</v>
          </cell>
        </row>
        <row r="9985">
          <cell r="I9985">
            <v>0</v>
          </cell>
        </row>
        <row r="9986">
          <cell r="I9986">
            <v>0</v>
          </cell>
        </row>
        <row r="9987">
          <cell r="I9987">
            <v>0</v>
          </cell>
        </row>
        <row r="9988">
          <cell r="I9988">
            <v>0</v>
          </cell>
        </row>
        <row r="9989">
          <cell r="I9989">
            <v>0</v>
          </cell>
        </row>
        <row r="9990">
          <cell r="I9990">
            <v>0</v>
          </cell>
        </row>
        <row r="9991">
          <cell r="I9991">
            <v>0</v>
          </cell>
        </row>
        <row r="9992">
          <cell r="I9992">
            <v>0</v>
          </cell>
        </row>
        <row r="9993">
          <cell r="I9993">
            <v>0</v>
          </cell>
        </row>
        <row r="9994">
          <cell r="I9994">
            <v>0</v>
          </cell>
        </row>
        <row r="9995">
          <cell r="I9995">
            <v>0</v>
          </cell>
        </row>
        <row r="9996">
          <cell r="I9996">
            <v>0</v>
          </cell>
        </row>
        <row r="9997">
          <cell r="I9997">
            <v>0</v>
          </cell>
        </row>
        <row r="9998">
          <cell r="I9998">
            <v>0</v>
          </cell>
        </row>
        <row r="9999">
          <cell r="I9999">
            <v>0</v>
          </cell>
        </row>
        <row r="10000">
          <cell r="I10000">
            <v>0</v>
          </cell>
        </row>
        <row r="10001">
          <cell r="I10001">
            <v>0</v>
          </cell>
        </row>
        <row r="10002">
          <cell r="I10002">
            <v>0</v>
          </cell>
        </row>
        <row r="10003">
          <cell r="I10003">
            <v>0</v>
          </cell>
        </row>
        <row r="10004">
          <cell r="I10004">
            <v>0</v>
          </cell>
        </row>
        <row r="10005">
          <cell r="I10005">
            <v>0</v>
          </cell>
        </row>
        <row r="10006">
          <cell r="I10006">
            <v>0</v>
          </cell>
        </row>
        <row r="10007">
          <cell r="I10007">
            <v>0</v>
          </cell>
        </row>
        <row r="10008">
          <cell r="I10008">
            <v>0</v>
          </cell>
        </row>
        <row r="10009">
          <cell r="I10009">
            <v>0</v>
          </cell>
        </row>
        <row r="10010">
          <cell r="I10010">
            <v>0</v>
          </cell>
        </row>
        <row r="10011">
          <cell r="I10011">
            <v>0</v>
          </cell>
        </row>
        <row r="10012">
          <cell r="I10012">
            <v>0</v>
          </cell>
        </row>
        <row r="10013">
          <cell r="I10013">
            <v>0</v>
          </cell>
        </row>
        <row r="10014">
          <cell r="I10014">
            <v>0</v>
          </cell>
        </row>
        <row r="10015">
          <cell r="I10015">
            <v>0</v>
          </cell>
        </row>
        <row r="10016">
          <cell r="I10016">
            <v>0</v>
          </cell>
        </row>
        <row r="10017">
          <cell r="I10017">
            <v>0</v>
          </cell>
        </row>
        <row r="10018">
          <cell r="I10018">
            <v>0</v>
          </cell>
        </row>
        <row r="10019">
          <cell r="I10019">
            <v>0</v>
          </cell>
        </row>
        <row r="10020">
          <cell r="I10020">
            <v>0</v>
          </cell>
        </row>
        <row r="10021">
          <cell r="I10021">
            <v>0</v>
          </cell>
        </row>
        <row r="10022">
          <cell r="I10022">
            <v>0</v>
          </cell>
        </row>
        <row r="10023">
          <cell r="I10023">
            <v>0</v>
          </cell>
        </row>
        <row r="10024">
          <cell r="I10024">
            <v>0</v>
          </cell>
        </row>
        <row r="10025">
          <cell r="I10025">
            <v>0</v>
          </cell>
        </row>
        <row r="10026">
          <cell r="I10026">
            <v>0</v>
          </cell>
        </row>
        <row r="10027">
          <cell r="I10027">
            <v>0</v>
          </cell>
        </row>
        <row r="10028">
          <cell r="I10028">
            <v>0</v>
          </cell>
        </row>
        <row r="10029">
          <cell r="I10029">
            <v>0</v>
          </cell>
        </row>
        <row r="10030">
          <cell r="I10030">
            <v>0</v>
          </cell>
        </row>
        <row r="10031">
          <cell r="I10031">
            <v>0</v>
          </cell>
        </row>
        <row r="10032">
          <cell r="I10032">
            <v>0</v>
          </cell>
        </row>
        <row r="10033">
          <cell r="I10033">
            <v>0</v>
          </cell>
        </row>
        <row r="10034">
          <cell r="I10034">
            <v>0</v>
          </cell>
        </row>
        <row r="10035">
          <cell r="I10035">
            <v>0</v>
          </cell>
        </row>
        <row r="10036">
          <cell r="I10036">
            <v>0</v>
          </cell>
        </row>
        <row r="10037">
          <cell r="I10037">
            <v>0</v>
          </cell>
        </row>
        <row r="10038">
          <cell r="I10038">
            <v>0</v>
          </cell>
        </row>
        <row r="10039">
          <cell r="I10039">
            <v>0</v>
          </cell>
        </row>
        <row r="10040">
          <cell r="I10040">
            <v>0</v>
          </cell>
        </row>
        <row r="10041">
          <cell r="I10041">
            <v>0</v>
          </cell>
        </row>
        <row r="10042">
          <cell r="I10042">
            <v>0</v>
          </cell>
        </row>
        <row r="10043">
          <cell r="I10043">
            <v>0</v>
          </cell>
        </row>
        <row r="10044">
          <cell r="I10044">
            <v>0</v>
          </cell>
        </row>
        <row r="10045">
          <cell r="I10045">
            <v>0</v>
          </cell>
        </row>
        <row r="10046">
          <cell r="I10046">
            <v>0</v>
          </cell>
        </row>
        <row r="10047">
          <cell r="I10047">
            <v>0</v>
          </cell>
        </row>
        <row r="10048">
          <cell r="I10048">
            <v>0</v>
          </cell>
        </row>
        <row r="10049">
          <cell r="I10049">
            <v>0</v>
          </cell>
        </row>
        <row r="10050">
          <cell r="I10050">
            <v>0</v>
          </cell>
        </row>
        <row r="10051">
          <cell r="I10051">
            <v>0</v>
          </cell>
        </row>
        <row r="10052">
          <cell r="I10052">
            <v>0</v>
          </cell>
        </row>
        <row r="10053">
          <cell r="I10053">
            <v>0</v>
          </cell>
        </row>
        <row r="10054">
          <cell r="I10054">
            <v>0</v>
          </cell>
        </row>
        <row r="10055">
          <cell r="I10055">
            <v>0</v>
          </cell>
        </row>
        <row r="10056">
          <cell r="I10056">
            <v>0</v>
          </cell>
        </row>
        <row r="10057">
          <cell r="I10057">
            <v>0</v>
          </cell>
        </row>
        <row r="10058">
          <cell r="I10058">
            <v>0</v>
          </cell>
        </row>
        <row r="10059">
          <cell r="I10059">
            <v>0</v>
          </cell>
        </row>
        <row r="10060">
          <cell r="I10060">
            <v>0</v>
          </cell>
        </row>
        <row r="10061">
          <cell r="I10061">
            <v>0</v>
          </cell>
        </row>
        <row r="10062">
          <cell r="I10062">
            <v>0</v>
          </cell>
        </row>
        <row r="10063">
          <cell r="I10063">
            <v>0</v>
          </cell>
        </row>
        <row r="10064">
          <cell r="I10064">
            <v>0</v>
          </cell>
        </row>
        <row r="10065">
          <cell r="I10065">
            <v>0</v>
          </cell>
        </row>
        <row r="10066">
          <cell r="I10066">
            <v>0</v>
          </cell>
        </row>
        <row r="10067">
          <cell r="I10067">
            <v>0</v>
          </cell>
        </row>
        <row r="10068">
          <cell r="I10068">
            <v>0</v>
          </cell>
        </row>
        <row r="10069">
          <cell r="I10069">
            <v>0</v>
          </cell>
        </row>
        <row r="10070">
          <cell r="I10070">
            <v>0</v>
          </cell>
        </row>
        <row r="10071">
          <cell r="I10071">
            <v>0</v>
          </cell>
        </row>
        <row r="10072">
          <cell r="I10072">
            <v>0</v>
          </cell>
        </row>
        <row r="10073">
          <cell r="I10073">
            <v>0</v>
          </cell>
        </row>
        <row r="10074">
          <cell r="I10074">
            <v>0</v>
          </cell>
        </row>
        <row r="10075">
          <cell r="I10075">
            <v>0</v>
          </cell>
        </row>
        <row r="10076">
          <cell r="I10076">
            <v>0</v>
          </cell>
        </row>
        <row r="10077">
          <cell r="I10077">
            <v>0</v>
          </cell>
        </row>
        <row r="10078">
          <cell r="I10078">
            <v>0</v>
          </cell>
        </row>
        <row r="10079">
          <cell r="I10079">
            <v>0</v>
          </cell>
        </row>
        <row r="10080">
          <cell r="I10080">
            <v>0</v>
          </cell>
        </row>
        <row r="10081">
          <cell r="I10081">
            <v>0</v>
          </cell>
        </row>
        <row r="10082">
          <cell r="I10082">
            <v>0</v>
          </cell>
        </row>
        <row r="10083">
          <cell r="I10083">
            <v>0</v>
          </cell>
        </row>
        <row r="10084">
          <cell r="I10084">
            <v>0</v>
          </cell>
        </row>
        <row r="10085">
          <cell r="I10085">
            <v>0</v>
          </cell>
        </row>
        <row r="10086">
          <cell r="I10086">
            <v>0</v>
          </cell>
        </row>
        <row r="10087">
          <cell r="I10087">
            <v>0</v>
          </cell>
        </row>
        <row r="10088">
          <cell r="I10088">
            <v>0</v>
          </cell>
        </row>
        <row r="10089">
          <cell r="I10089">
            <v>0</v>
          </cell>
        </row>
        <row r="10090">
          <cell r="I10090">
            <v>0</v>
          </cell>
        </row>
        <row r="10091">
          <cell r="I10091">
            <v>0</v>
          </cell>
        </row>
        <row r="10092">
          <cell r="I10092">
            <v>0</v>
          </cell>
        </row>
        <row r="10093">
          <cell r="I10093">
            <v>0</v>
          </cell>
        </row>
        <row r="10094">
          <cell r="I10094">
            <v>0</v>
          </cell>
        </row>
        <row r="10095">
          <cell r="I10095">
            <v>0</v>
          </cell>
        </row>
        <row r="10096">
          <cell r="I10096">
            <v>0</v>
          </cell>
        </row>
        <row r="10097">
          <cell r="I10097">
            <v>0</v>
          </cell>
        </row>
        <row r="10098">
          <cell r="I10098">
            <v>0</v>
          </cell>
        </row>
        <row r="10099">
          <cell r="I10099">
            <v>0</v>
          </cell>
        </row>
        <row r="10100">
          <cell r="I10100">
            <v>0</v>
          </cell>
        </row>
        <row r="10101">
          <cell r="I10101">
            <v>0</v>
          </cell>
        </row>
        <row r="10102">
          <cell r="I10102">
            <v>0</v>
          </cell>
        </row>
        <row r="10103">
          <cell r="I10103">
            <v>0</v>
          </cell>
        </row>
        <row r="10104">
          <cell r="I10104">
            <v>0</v>
          </cell>
        </row>
        <row r="10105">
          <cell r="I10105">
            <v>0</v>
          </cell>
        </row>
        <row r="10106">
          <cell r="I10106">
            <v>0</v>
          </cell>
        </row>
        <row r="10107">
          <cell r="I10107">
            <v>0</v>
          </cell>
        </row>
        <row r="10108">
          <cell r="I10108">
            <v>0</v>
          </cell>
        </row>
        <row r="10109">
          <cell r="I10109">
            <v>0</v>
          </cell>
        </row>
        <row r="10110">
          <cell r="I10110">
            <v>0</v>
          </cell>
        </row>
        <row r="10111">
          <cell r="I10111">
            <v>0</v>
          </cell>
        </row>
        <row r="10112">
          <cell r="I10112">
            <v>0</v>
          </cell>
        </row>
        <row r="10113">
          <cell r="I10113">
            <v>0</v>
          </cell>
        </row>
        <row r="10114">
          <cell r="I10114">
            <v>0</v>
          </cell>
        </row>
        <row r="10115">
          <cell r="I10115">
            <v>0</v>
          </cell>
        </row>
        <row r="10116">
          <cell r="I10116">
            <v>0</v>
          </cell>
        </row>
        <row r="10117">
          <cell r="I10117">
            <v>0</v>
          </cell>
        </row>
        <row r="10118">
          <cell r="I10118">
            <v>0</v>
          </cell>
        </row>
        <row r="10119">
          <cell r="I10119">
            <v>0</v>
          </cell>
        </row>
        <row r="10120">
          <cell r="I10120">
            <v>0</v>
          </cell>
        </row>
        <row r="10121">
          <cell r="I10121">
            <v>0</v>
          </cell>
        </row>
        <row r="10122">
          <cell r="I10122">
            <v>0</v>
          </cell>
        </row>
        <row r="10123">
          <cell r="I10123">
            <v>0</v>
          </cell>
        </row>
        <row r="10124">
          <cell r="I10124">
            <v>0</v>
          </cell>
        </row>
        <row r="10125">
          <cell r="I10125">
            <v>0</v>
          </cell>
        </row>
        <row r="10126">
          <cell r="I10126">
            <v>0</v>
          </cell>
        </row>
        <row r="10127">
          <cell r="I10127">
            <v>0</v>
          </cell>
        </row>
        <row r="10128">
          <cell r="I10128">
            <v>0</v>
          </cell>
        </row>
        <row r="10129">
          <cell r="I10129">
            <v>0</v>
          </cell>
        </row>
        <row r="10130">
          <cell r="I10130">
            <v>0</v>
          </cell>
        </row>
        <row r="10131">
          <cell r="I10131">
            <v>0</v>
          </cell>
        </row>
        <row r="10132">
          <cell r="I10132">
            <v>0</v>
          </cell>
        </row>
        <row r="10133">
          <cell r="I10133">
            <v>0</v>
          </cell>
        </row>
        <row r="10134">
          <cell r="I10134">
            <v>0</v>
          </cell>
        </row>
        <row r="10135">
          <cell r="I10135">
            <v>0</v>
          </cell>
        </row>
        <row r="10136">
          <cell r="I10136">
            <v>0</v>
          </cell>
        </row>
        <row r="10137">
          <cell r="I10137">
            <v>0</v>
          </cell>
        </row>
        <row r="10138">
          <cell r="I10138">
            <v>0</v>
          </cell>
        </row>
        <row r="10139">
          <cell r="I10139">
            <v>0</v>
          </cell>
        </row>
        <row r="10140">
          <cell r="I10140">
            <v>0</v>
          </cell>
        </row>
        <row r="10141">
          <cell r="I10141">
            <v>0</v>
          </cell>
        </row>
        <row r="10142">
          <cell r="I10142">
            <v>0</v>
          </cell>
        </row>
        <row r="10143">
          <cell r="I10143">
            <v>0</v>
          </cell>
        </row>
        <row r="10144">
          <cell r="I10144">
            <v>0</v>
          </cell>
        </row>
        <row r="10145">
          <cell r="I10145">
            <v>0</v>
          </cell>
        </row>
        <row r="10146">
          <cell r="I10146">
            <v>0</v>
          </cell>
        </row>
        <row r="10147">
          <cell r="I10147">
            <v>0</v>
          </cell>
        </row>
        <row r="10148">
          <cell r="I10148">
            <v>0</v>
          </cell>
        </row>
        <row r="10149">
          <cell r="I10149">
            <v>0</v>
          </cell>
        </row>
        <row r="10150">
          <cell r="I10150">
            <v>0</v>
          </cell>
        </row>
        <row r="10151">
          <cell r="I10151">
            <v>0</v>
          </cell>
        </row>
        <row r="10152">
          <cell r="I10152">
            <v>0</v>
          </cell>
        </row>
        <row r="10153">
          <cell r="I10153">
            <v>0</v>
          </cell>
        </row>
        <row r="10154">
          <cell r="I10154">
            <v>0</v>
          </cell>
        </row>
        <row r="10155">
          <cell r="I10155">
            <v>0</v>
          </cell>
        </row>
        <row r="10156">
          <cell r="I10156">
            <v>0</v>
          </cell>
        </row>
        <row r="10157">
          <cell r="I10157">
            <v>0</v>
          </cell>
        </row>
        <row r="10158">
          <cell r="I10158">
            <v>0</v>
          </cell>
        </row>
        <row r="10159">
          <cell r="I10159">
            <v>0</v>
          </cell>
        </row>
        <row r="10160">
          <cell r="I10160">
            <v>0</v>
          </cell>
        </row>
        <row r="10161">
          <cell r="I10161">
            <v>0</v>
          </cell>
        </row>
        <row r="10162">
          <cell r="I10162">
            <v>0</v>
          </cell>
        </row>
        <row r="10163">
          <cell r="I10163">
            <v>0</v>
          </cell>
        </row>
        <row r="10164">
          <cell r="I10164">
            <v>0</v>
          </cell>
        </row>
        <row r="10165">
          <cell r="I10165">
            <v>0</v>
          </cell>
        </row>
        <row r="10166">
          <cell r="I10166">
            <v>0</v>
          </cell>
        </row>
        <row r="10167">
          <cell r="I10167">
            <v>0</v>
          </cell>
        </row>
        <row r="10168">
          <cell r="I10168">
            <v>0</v>
          </cell>
        </row>
        <row r="10169">
          <cell r="I10169">
            <v>0</v>
          </cell>
        </row>
        <row r="10170">
          <cell r="I10170">
            <v>0</v>
          </cell>
        </row>
        <row r="10171">
          <cell r="I10171">
            <v>0</v>
          </cell>
        </row>
        <row r="10172">
          <cell r="I10172">
            <v>0</v>
          </cell>
        </row>
        <row r="10173">
          <cell r="I10173">
            <v>0</v>
          </cell>
        </row>
        <row r="10174">
          <cell r="I10174">
            <v>0</v>
          </cell>
        </row>
        <row r="10175">
          <cell r="I10175">
            <v>0</v>
          </cell>
        </row>
        <row r="10176">
          <cell r="I10176">
            <v>0</v>
          </cell>
        </row>
        <row r="10177">
          <cell r="I10177">
            <v>0</v>
          </cell>
        </row>
        <row r="10178">
          <cell r="I10178">
            <v>0</v>
          </cell>
        </row>
        <row r="10179">
          <cell r="I10179">
            <v>0</v>
          </cell>
        </row>
        <row r="10180">
          <cell r="I10180">
            <v>0</v>
          </cell>
        </row>
        <row r="10181">
          <cell r="I10181">
            <v>0</v>
          </cell>
        </row>
        <row r="10182">
          <cell r="I10182">
            <v>0</v>
          </cell>
        </row>
        <row r="10183">
          <cell r="I10183">
            <v>0</v>
          </cell>
        </row>
        <row r="10184">
          <cell r="I10184">
            <v>0</v>
          </cell>
        </row>
        <row r="10185">
          <cell r="I10185">
            <v>0</v>
          </cell>
        </row>
        <row r="10186">
          <cell r="I10186">
            <v>0</v>
          </cell>
        </row>
        <row r="10187">
          <cell r="I10187">
            <v>0</v>
          </cell>
        </row>
        <row r="10188">
          <cell r="I10188">
            <v>0</v>
          </cell>
        </row>
        <row r="10189">
          <cell r="I10189">
            <v>0</v>
          </cell>
        </row>
        <row r="10190">
          <cell r="I10190">
            <v>0</v>
          </cell>
        </row>
        <row r="10191">
          <cell r="I10191">
            <v>0</v>
          </cell>
        </row>
        <row r="10192">
          <cell r="I10192">
            <v>0</v>
          </cell>
        </row>
        <row r="10193">
          <cell r="I10193">
            <v>0</v>
          </cell>
        </row>
        <row r="10194">
          <cell r="I10194">
            <v>0</v>
          </cell>
        </row>
        <row r="10195">
          <cell r="I10195">
            <v>0</v>
          </cell>
        </row>
        <row r="10196">
          <cell r="I10196">
            <v>0</v>
          </cell>
        </row>
        <row r="10197">
          <cell r="I10197">
            <v>0</v>
          </cell>
        </row>
        <row r="10198">
          <cell r="I10198">
            <v>0</v>
          </cell>
        </row>
        <row r="10199">
          <cell r="I10199">
            <v>0</v>
          </cell>
        </row>
        <row r="10200">
          <cell r="I10200">
            <v>0</v>
          </cell>
        </row>
        <row r="10201">
          <cell r="I10201">
            <v>0</v>
          </cell>
        </row>
        <row r="10202">
          <cell r="I10202">
            <v>0</v>
          </cell>
        </row>
        <row r="10203">
          <cell r="I10203">
            <v>0</v>
          </cell>
        </row>
        <row r="10204">
          <cell r="I10204">
            <v>0</v>
          </cell>
        </row>
        <row r="10205">
          <cell r="I10205">
            <v>0</v>
          </cell>
        </row>
        <row r="10206">
          <cell r="I10206">
            <v>0</v>
          </cell>
        </row>
        <row r="10207">
          <cell r="I10207">
            <v>0</v>
          </cell>
        </row>
        <row r="10208">
          <cell r="I10208">
            <v>0</v>
          </cell>
        </row>
        <row r="10209">
          <cell r="I10209">
            <v>0</v>
          </cell>
        </row>
        <row r="10210">
          <cell r="I10210">
            <v>0</v>
          </cell>
        </row>
        <row r="10211">
          <cell r="I10211">
            <v>0</v>
          </cell>
        </row>
        <row r="10212">
          <cell r="I10212">
            <v>0</v>
          </cell>
        </row>
        <row r="10213">
          <cell r="I10213">
            <v>0</v>
          </cell>
        </row>
        <row r="10214">
          <cell r="I10214">
            <v>0</v>
          </cell>
        </row>
        <row r="10215">
          <cell r="I10215">
            <v>0</v>
          </cell>
        </row>
        <row r="10216">
          <cell r="I10216">
            <v>0</v>
          </cell>
        </row>
        <row r="10217">
          <cell r="I10217">
            <v>0</v>
          </cell>
        </row>
        <row r="10218">
          <cell r="I10218">
            <v>0</v>
          </cell>
        </row>
        <row r="10219">
          <cell r="I10219">
            <v>0</v>
          </cell>
        </row>
        <row r="10220">
          <cell r="I10220">
            <v>0</v>
          </cell>
        </row>
        <row r="10221">
          <cell r="I10221">
            <v>0</v>
          </cell>
        </row>
        <row r="10222">
          <cell r="I10222">
            <v>0</v>
          </cell>
        </row>
        <row r="10223">
          <cell r="I10223">
            <v>0</v>
          </cell>
        </row>
        <row r="10224">
          <cell r="I10224">
            <v>0</v>
          </cell>
        </row>
        <row r="10225">
          <cell r="I10225">
            <v>0</v>
          </cell>
        </row>
        <row r="10226">
          <cell r="I10226">
            <v>0</v>
          </cell>
        </row>
        <row r="10227">
          <cell r="I10227">
            <v>0</v>
          </cell>
        </row>
        <row r="10228">
          <cell r="I10228">
            <v>0</v>
          </cell>
        </row>
        <row r="10229">
          <cell r="I10229">
            <v>0</v>
          </cell>
        </row>
        <row r="10230">
          <cell r="I10230">
            <v>0</v>
          </cell>
        </row>
        <row r="10231">
          <cell r="I10231">
            <v>0</v>
          </cell>
        </row>
        <row r="10232">
          <cell r="I10232">
            <v>0</v>
          </cell>
        </row>
        <row r="10233">
          <cell r="I10233">
            <v>0</v>
          </cell>
        </row>
        <row r="10234">
          <cell r="I10234">
            <v>0</v>
          </cell>
        </row>
        <row r="10235">
          <cell r="I10235">
            <v>0</v>
          </cell>
        </row>
        <row r="10236">
          <cell r="I10236">
            <v>0</v>
          </cell>
        </row>
        <row r="10237">
          <cell r="I10237">
            <v>0</v>
          </cell>
        </row>
        <row r="10238">
          <cell r="I10238">
            <v>0</v>
          </cell>
        </row>
        <row r="10239">
          <cell r="I10239">
            <v>0</v>
          </cell>
        </row>
        <row r="10240">
          <cell r="I10240">
            <v>0</v>
          </cell>
        </row>
        <row r="10241">
          <cell r="I10241">
            <v>0</v>
          </cell>
        </row>
        <row r="10242">
          <cell r="I10242">
            <v>0</v>
          </cell>
        </row>
        <row r="10243">
          <cell r="I10243">
            <v>0</v>
          </cell>
        </row>
        <row r="10244">
          <cell r="I10244">
            <v>0</v>
          </cell>
        </row>
        <row r="10245">
          <cell r="I10245">
            <v>0</v>
          </cell>
        </row>
        <row r="10246">
          <cell r="I10246">
            <v>0</v>
          </cell>
        </row>
        <row r="10247">
          <cell r="I10247">
            <v>0</v>
          </cell>
        </row>
        <row r="10248">
          <cell r="I10248">
            <v>0</v>
          </cell>
        </row>
        <row r="10249">
          <cell r="I10249">
            <v>0</v>
          </cell>
        </row>
        <row r="10250">
          <cell r="I10250">
            <v>0</v>
          </cell>
        </row>
        <row r="10251">
          <cell r="I10251">
            <v>0</v>
          </cell>
        </row>
        <row r="10252">
          <cell r="I10252">
            <v>0</v>
          </cell>
        </row>
        <row r="10253">
          <cell r="I10253">
            <v>0</v>
          </cell>
        </row>
        <row r="10254">
          <cell r="I10254">
            <v>0</v>
          </cell>
        </row>
        <row r="10255">
          <cell r="I10255">
            <v>0</v>
          </cell>
        </row>
        <row r="10256">
          <cell r="I10256">
            <v>0</v>
          </cell>
        </row>
        <row r="10257">
          <cell r="I10257">
            <v>0</v>
          </cell>
        </row>
        <row r="10258">
          <cell r="I10258">
            <v>0</v>
          </cell>
        </row>
        <row r="10259">
          <cell r="I10259">
            <v>0</v>
          </cell>
        </row>
        <row r="10260">
          <cell r="I10260">
            <v>0</v>
          </cell>
        </row>
        <row r="10261">
          <cell r="I10261">
            <v>0</v>
          </cell>
        </row>
        <row r="10262">
          <cell r="I10262">
            <v>0</v>
          </cell>
        </row>
        <row r="10263">
          <cell r="I10263">
            <v>0</v>
          </cell>
        </row>
        <row r="10264">
          <cell r="I10264">
            <v>0</v>
          </cell>
        </row>
        <row r="10265">
          <cell r="I10265">
            <v>0</v>
          </cell>
        </row>
        <row r="10266">
          <cell r="I10266">
            <v>0</v>
          </cell>
        </row>
        <row r="10267">
          <cell r="I10267">
            <v>0</v>
          </cell>
        </row>
        <row r="10268">
          <cell r="I10268">
            <v>0</v>
          </cell>
        </row>
        <row r="10269">
          <cell r="I10269">
            <v>0</v>
          </cell>
        </row>
        <row r="10270">
          <cell r="I10270">
            <v>0</v>
          </cell>
        </row>
        <row r="10271">
          <cell r="I10271">
            <v>0</v>
          </cell>
        </row>
        <row r="10272">
          <cell r="I10272">
            <v>0</v>
          </cell>
        </row>
        <row r="10273">
          <cell r="I10273">
            <v>0</v>
          </cell>
        </row>
        <row r="10274">
          <cell r="I10274">
            <v>0</v>
          </cell>
        </row>
        <row r="10275">
          <cell r="I10275">
            <v>0</v>
          </cell>
        </row>
        <row r="10276">
          <cell r="I10276">
            <v>0</v>
          </cell>
        </row>
        <row r="10277">
          <cell r="I10277">
            <v>0</v>
          </cell>
        </row>
        <row r="10278">
          <cell r="I10278">
            <v>0</v>
          </cell>
        </row>
        <row r="10279">
          <cell r="I10279">
            <v>0</v>
          </cell>
        </row>
        <row r="10280">
          <cell r="I10280">
            <v>0</v>
          </cell>
        </row>
        <row r="10281">
          <cell r="I10281">
            <v>0</v>
          </cell>
        </row>
        <row r="10282">
          <cell r="I10282">
            <v>0</v>
          </cell>
        </row>
        <row r="10283">
          <cell r="I10283">
            <v>0</v>
          </cell>
        </row>
        <row r="10284">
          <cell r="I10284">
            <v>0</v>
          </cell>
        </row>
        <row r="10285">
          <cell r="I10285">
            <v>0</v>
          </cell>
        </row>
        <row r="10286">
          <cell r="I10286">
            <v>0</v>
          </cell>
        </row>
        <row r="10287">
          <cell r="I10287">
            <v>0</v>
          </cell>
        </row>
        <row r="10288">
          <cell r="I10288">
            <v>0</v>
          </cell>
        </row>
        <row r="10289">
          <cell r="I10289">
            <v>0</v>
          </cell>
        </row>
        <row r="10290">
          <cell r="I10290">
            <v>0</v>
          </cell>
        </row>
        <row r="10291">
          <cell r="I10291">
            <v>0</v>
          </cell>
        </row>
        <row r="10292">
          <cell r="I10292">
            <v>0</v>
          </cell>
        </row>
        <row r="10293">
          <cell r="I10293">
            <v>0</v>
          </cell>
        </row>
        <row r="10294">
          <cell r="I10294">
            <v>0</v>
          </cell>
        </row>
        <row r="10295">
          <cell r="I10295">
            <v>0</v>
          </cell>
        </row>
        <row r="10296">
          <cell r="I10296">
            <v>0</v>
          </cell>
        </row>
        <row r="10297">
          <cell r="I10297">
            <v>0</v>
          </cell>
        </row>
        <row r="10298">
          <cell r="I10298">
            <v>0</v>
          </cell>
        </row>
        <row r="10299">
          <cell r="I10299">
            <v>0</v>
          </cell>
        </row>
        <row r="10300">
          <cell r="I10300">
            <v>0</v>
          </cell>
        </row>
        <row r="10301">
          <cell r="I10301">
            <v>0</v>
          </cell>
        </row>
        <row r="10302">
          <cell r="I10302">
            <v>0</v>
          </cell>
        </row>
        <row r="10303">
          <cell r="I10303">
            <v>0</v>
          </cell>
        </row>
        <row r="10304">
          <cell r="I10304">
            <v>0</v>
          </cell>
        </row>
        <row r="10305">
          <cell r="I10305">
            <v>0</v>
          </cell>
        </row>
        <row r="10306">
          <cell r="I10306">
            <v>0</v>
          </cell>
        </row>
        <row r="10307">
          <cell r="I10307">
            <v>0</v>
          </cell>
        </row>
        <row r="10308">
          <cell r="I10308">
            <v>0</v>
          </cell>
        </row>
        <row r="10309">
          <cell r="I10309">
            <v>0</v>
          </cell>
        </row>
        <row r="10310">
          <cell r="I10310">
            <v>0</v>
          </cell>
        </row>
        <row r="10311">
          <cell r="I10311">
            <v>0</v>
          </cell>
        </row>
        <row r="10312">
          <cell r="I10312">
            <v>0</v>
          </cell>
        </row>
        <row r="10313">
          <cell r="I10313">
            <v>0</v>
          </cell>
        </row>
        <row r="10314">
          <cell r="I10314">
            <v>0</v>
          </cell>
        </row>
        <row r="10315">
          <cell r="I10315">
            <v>0</v>
          </cell>
        </row>
        <row r="10316">
          <cell r="I10316">
            <v>0</v>
          </cell>
        </row>
        <row r="10317">
          <cell r="I10317">
            <v>0</v>
          </cell>
        </row>
        <row r="10318">
          <cell r="I10318">
            <v>0</v>
          </cell>
        </row>
        <row r="10319">
          <cell r="I10319">
            <v>0</v>
          </cell>
        </row>
        <row r="10320">
          <cell r="I10320">
            <v>0</v>
          </cell>
        </row>
        <row r="10321">
          <cell r="I10321">
            <v>0</v>
          </cell>
        </row>
        <row r="10322">
          <cell r="I10322">
            <v>0</v>
          </cell>
        </row>
        <row r="10323">
          <cell r="I10323">
            <v>0</v>
          </cell>
        </row>
        <row r="10324">
          <cell r="I10324">
            <v>0</v>
          </cell>
        </row>
        <row r="10325">
          <cell r="I10325">
            <v>0</v>
          </cell>
        </row>
        <row r="10326">
          <cell r="I10326">
            <v>0</v>
          </cell>
        </row>
        <row r="10327">
          <cell r="I10327">
            <v>0</v>
          </cell>
        </row>
        <row r="10328">
          <cell r="I10328">
            <v>0</v>
          </cell>
        </row>
        <row r="10329">
          <cell r="I10329">
            <v>0</v>
          </cell>
        </row>
        <row r="10330">
          <cell r="I10330">
            <v>0</v>
          </cell>
        </row>
        <row r="10331">
          <cell r="I10331">
            <v>0</v>
          </cell>
        </row>
        <row r="10332">
          <cell r="I10332">
            <v>0</v>
          </cell>
        </row>
        <row r="10333">
          <cell r="I10333">
            <v>0</v>
          </cell>
        </row>
        <row r="10334">
          <cell r="I10334">
            <v>0</v>
          </cell>
        </row>
        <row r="10335">
          <cell r="I10335">
            <v>0</v>
          </cell>
        </row>
        <row r="10336">
          <cell r="I10336">
            <v>0</v>
          </cell>
        </row>
        <row r="10337">
          <cell r="I10337">
            <v>0</v>
          </cell>
        </row>
        <row r="10338">
          <cell r="I10338">
            <v>0</v>
          </cell>
        </row>
        <row r="10339">
          <cell r="I10339">
            <v>0</v>
          </cell>
        </row>
        <row r="10340">
          <cell r="I10340">
            <v>0</v>
          </cell>
        </row>
        <row r="10341">
          <cell r="I10341">
            <v>0</v>
          </cell>
        </row>
        <row r="10342">
          <cell r="I10342">
            <v>0</v>
          </cell>
        </row>
        <row r="10343">
          <cell r="I10343">
            <v>0</v>
          </cell>
        </row>
        <row r="10344">
          <cell r="I10344">
            <v>0</v>
          </cell>
        </row>
        <row r="10345">
          <cell r="I10345">
            <v>0</v>
          </cell>
        </row>
        <row r="10346">
          <cell r="I10346">
            <v>0</v>
          </cell>
        </row>
        <row r="10347">
          <cell r="I10347">
            <v>0</v>
          </cell>
        </row>
        <row r="10348">
          <cell r="I10348">
            <v>0</v>
          </cell>
        </row>
        <row r="10349">
          <cell r="I10349">
            <v>0</v>
          </cell>
        </row>
        <row r="10350">
          <cell r="I10350">
            <v>0</v>
          </cell>
        </row>
        <row r="10351">
          <cell r="I10351">
            <v>0</v>
          </cell>
        </row>
        <row r="10352">
          <cell r="I10352">
            <v>0</v>
          </cell>
        </row>
        <row r="10353">
          <cell r="I10353">
            <v>0</v>
          </cell>
        </row>
        <row r="10354">
          <cell r="I10354">
            <v>0</v>
          </cell>
        </row>
        <row r="10355">
          <cell r="I10355">
            <v>0</v>
          </cell>
        </row>
        <row r="10356">
          <cell r="I10356">
            <v>0</v>
          </cell>
        </row>
        <row r="10357">
          <cell r="I10357">
            <v>0</v>
          </cell>
        </row>
        <row r="10358">
          <cell r="I10358">
            <v>0</v>
          </cell>
        </row>
        <row r="10359">
          <cell r="I10359">
            <v>0</v>
          </cell>
        </row>
        <row r="10360">
          <cell r="I10360">
            <v>0</v>
          </cell>
        </row>
        <row r="10361">
          <cell r="I10361">
            <v>0</v>
          </cell>
        </row>
        <row r="10362">
          <cell r="I10362">
            <v>0</v>
          </cell>
        </row>
        <row r="10363">
          <cell r="I10363">
            <v>0</v>
          </cell>
        </row>
        <row r="10364">
          <cell r="I10364">
            <v>0</v>
          </cell>
        </row>
        <row r="10365">
          <cell r="I10365">
            <v>0</v>
          </cell>
        </row>
        <row r="10366">
          <cell r="I10366">
            <v>0</v>
          </cell>
        </row>
        <row r="10367">
          <cell r="I10367">
            <v>0</v>
          </cell>
        </row>
        <row r="10368">
          <cell r="I10368">
            <v>0</v>
          </cell>
        </row>
        <row r="10369">
          <cell r="I10369">
            <v>0</v>
          </cell>
        </row>
        <row r="10370">
          <cell r="I10370">
            <v>0</v>
          </cell>
        </row>
        <row r="10371">
          <cell r="I10371">
            <v>0</v>
          </cell>
        </row>
        <row r="10372">
          <cell r="I10372">
            <v>0</v>
          </cell>
        </row>
        <row r="10373">
          <cell r="I10373">
            <v>0</v>
          </cell>
        </row>
        <row r="10374">
          <cell r="I10374">
            <v>0</v>
          </cell>
        </row>
        <row r="10375">
          <cell r="I10375">
            <v>0</v>
          </cell>
        </row>
        <row r="10376">
          <cell r="I10376">
            <v>0</v>
          </cell>
        </row>
        <row r="10377">
          <cell r="I10377">
            <v>0</v>
          </cell>
        </row>
        <row r="10378">
          <cell r="I10378">
            <v>0</v>
          </cell>
        </row>
        <row r="10379">
          <cell r="I10379">
            <v>0</v>
          </cell>
        </row>
        <row r="10380">
          <cell r="I10380">
            <v>0</v>
          </cell>
        </row>
        <row r="10381">
          <cell r="I10381">
            <v>0</v>
          </cell>
        </row>
        <row r="10382">
          <cell r="I10382">
            <v>0</v>
          </cell>
        </row>
        <row r="10383">
          <cell r="I10383">
            <v>0</v>
          </cell>
        </row>
        <row r="10384">
          <cell r="I10384">
            <v>0</v>
          </cell>
        </row>
        <row r="10385">
          <cell r="I10385">
            <v>0</v>
          </cell>
        </row>
        <row r="10386">
          <cell r="I10386">
            <v>0</v>
          </cell>
        </row>
        <row r="10387">
          <cell r="I10387">
            <v>0</v>
          </cell>
        </row>
        <row r="10388">
          <cell r="I10388">
            <v>0</v>
          </cell>
        </row>
        <row r="10389">
          <cell r="I10389">
            <v>0</v>
          </cell>
        </row>
        <row r="10390">
          <cell r="I10390">
            <v>0</v>
          </cell>
        </row>
        <row r="10391">
          <cell r="I10391">
            <v>0</v>
          </cell>
        </row>
        <row r="10392">
          <cell r="I10392">
            <v>0</v>
          </cell>
        </row>
        <row r="10393">
          <cell r="I10393">
            <v>0</v>
          </cell>
        </row>
        <row r="10394">
          <cell r="I10394">
            <v>0</v>
          </cell>
        </row>
        <row r="10395">
          <cell r="I10395">
            <v>0</v>
          </cell>
        </row>
        <row r="10396">
          <cell r="I10396">
            <v>0</v>
          </cell>
        </row>
        <row r="10397">
          <cell r="I10397">
            <v>0</v>
          </cell>
        </row>
        <row r="10398">
          <cell r="I10398">
            <v>0</v>
          </cell>
        </row>
        <row r="10399">
          <cell r="I10399">
            <v>0</v>
          </cell>
        </row>
        <row r="10400">
          <cell r="I10400">
            <v>0</v>
          </cell>
        </row>
        <row r="10401">
          <cell r="I10401">
            <v>0</v>
          </cell>
        </row>
        <row r="10402">
          <cell r="I10402">
            <v>0</v>
          </cell>
        </row>
        <row r="10403">
          <cell r="I10403">
            <v>0</v>
          </cell>
        </row>
        <row r="10404">
          <cell r="I10404">
            <v>0</v>
          </cell>
        </row>
        <row r="10405">
          <cell r="I10405">
            <v>0</v>
          </cell>
        </row>
        <row r="10406">
          <cell r="I10406">
            <v>0</v>
          </cell>
        </row>
        <row r="10407">
          <cell r="I10407">
            <v>0</v>
          </cell>
        </row>
        <row r="10408">
          <cell r="I10408">
            <v>0</v>
          </cell>
        </row>
        <row r="10409">
          <cell r="I10409">
            <v>0</v>
          </cell>
        </row>
        <row r="10410">
          <cell r="I10410">
            <v>0</v>
          </cell>
        </row>
        <row r="10411">
          <cell r="I10411">
            <v>0</v>
          </cell>
        </row>
        <row r="10412">
          <cell r="I10412">
            <v>0</v>
          </cell>
        </row>
        <row r="10413">
          <cell r="I10413">
            <v>0</v>
          </cell>
        </row>
        <row r="10414">
          <cell r="I10414">
            <v>0</v>
          </cell>
        </row>
        <row r="10415">
          <cell r="I10415">
            <v>0</v>
          </cell>
        </row>
        <row r="10416">
          <cell r="I10416">
            <v>0</v>
          </cell>
        </row>
        <row r="10417">
          <cell r="I10417">
            <v>0</v>
          </cell>
        </row>
        <row r="10418">
          <cell r="I10418">
            <v>0</v>
          </cell>
        </row>
        <row r="10419">
          <cell r="I10419">
            <v>0</v>
          </cell>
        </row>
        <row r="10420">
          <cell r="I10420">
            <v>0</v>
          </cell>
        </row>
        <row r="10421">
          <cell r="I10421">
            <v>0</v>
          </cell>
        </row>
        <row r="10422">
          <cell r="I10422">
            <v>0</v>
          </cell>
        </row>
        <row r="10423">
          <cell r="I10423">
            <v>0</v>
          </cell>
        </row>
        <row r="10424">
          <cell r="I10424">
            <v>0</v>
          </cell>
        </row>
        <row r="10425">
          <cell r="I10425">
            <v>0</v>
          </cell>
        </row>
        <row r="10426">
          <cell r="I10426">
            <v>0</v>
          </cell>
        </row>
        <row r="10427">
          <cell r="I10427">
            <v>0</v>
          </cell>
        </row>
        <row r="10428">
          <cell r="I10428">
            <v>0</v>
          </cell>
        </row>
        <row r="10429">
          <cell r="I10429">
            <v>0</v>
          </cell>
        </row>
        <row r="10430">
          <cell r="I10430">
            <v>0</v>
          </cell>
        </row>
        <row r="10431">
          <cell r="I10431">
            <v>0</v>
          </cell>
        </row>
        <row r="10432">
          <cell r="I10432">
            <v>0</v>
          </cell>
        </row>
        <row r="10433">
          <cell r="I10433">
            <v>0</v>
          </cell>
        </row>
        <row r="10434">
          <cell r="I10434">
            <v>0</v>
          </cell>
        </row>
        <row r="10435">
          <cell r="I10435">
            <v>0</v>
          </cell>
        </row>
        <row r="10436">
          <cell r="I10436">
            <v>0</v>
          </cell>
        </row>
        <row r="10437">
          <cell r="I10437">
            <v>0</v>
          </cell>
        </row>
        <row r="10438">
          <cell r="I10438">
            <v>0</v>
          </cell>
        </row>
        <row r="10439">
          <cell r="I10439">
            <v>0</v>
          </cell>
        </row>
        <row r="10440">
          <cell r="I10440">
            <v>0</v>
          </cell>
        </row>
        <row r="10441">
          <cell r="I10441">
            <v>0</v>
          </cell>
        </row>
        <row r="10442">
          <cell r="I10442">
            <v>0</v>
          </cell>
        </row>
        <row r="10443">
          <cell r="I10443">
            <v>0</v>
          </cell>
        </row>
        <row r="10444">
          <cell r="I10444">
            <v>0</v>
          </cell>
        </row>
        <row r="10445">
          <cell r="I10445">
            <v>0</v>
          </cell>
        </row>
        <row r="10446">
          <cell r="I10446">
            <v>0</v>
          </cell>
        </row>
        <row r="10447">
          <cell r="I10447">
            <v>0</v>
          </cell>
        </row>
        <row r="10448">
          <cell r="I10448">
            <v>0</v>
          </cell>
        </row>
        <row r="10449">
          <cell r="I10449">
            <v>0</v>
          </cell>
        </row>
        <row r="10450">
          <cell r="I10450">
            <v>0</v>
          </cell>
        </row>
        <row r="10451">
          <cell r="I10451">
            <v>0</v>
          </cell>
        </row>
        <row r="10452">
          <cell r="I10452">
            <v>0</v>
          </cell>
        </row>
        <row r="10453">
          <cell r="I10453">
            <v>0</v>
          </cell>
        </row>
        <row r="10454">
          <cell r="I10454">
            <v>0</v>
          </cell>
        </row>
        <row r="10455">
          <cell r="I10455">
            <v>0</v>
          </cell>
        </row>
        <row r="10456">
          <cell r="I10456">
            <v>0</v>
          </cell>
        </row>
        <row r="10457">
          <cell r="I10457">
            <v>0</v>
          </cell>
        </row>
        <row r="10458">
          <cell r="I10458">
            <v>0</v>
          </cell>
        </row>
        <row r="10459">
          <cell r="I10459">
            <v>0</v>
          </cell>
        </row>
        <row r="10460">
          <cell r="I10460">
            <v>0</v>
          </cell>
        </row>
        <row r="10461">
          <cell r="I10461">
            <v>0</v>
          </cell>
        </row>
        <row r="10462">
          <cell r="I10462">
            <v>0</v>
          </cell>
        </row>
        <row r="10463">
          <cell r="I10463">
            <v>0</v>
          </cell>
        </row>
        <row r="10464">
          <cell r="I10464">
            <v>0</v>
          </cell>
        </row>
        <row r="10465">
          <cell r="I10465">
            <v>0</v>
          </cell>
        </row>
        <row r="10466">
          <cell r="I10466">
            <v>0</v>
          </cell>
        </row>
        <row r="10467">
          <cell r="I10467">
            <v>0</v>
          </cell>
        </row>
        <row r="10468">
          <cell r="I10468">
            <v>0</v>
          </cell>
        </row>
        <row r="10469">
          <cell r="I10469">
            <v>0</v>
          </cell>
        </row>
        <row r="10470">
          <cell r="I10470">
            <v>0</v>
          </cell>
        </row>
        <row r="10471">
          <cell r="I10471">
            <v>0</v>
          </cell>
        </row>
        <row r="10472">
          <cell r="I10472">
            <v>0</v>
          </cell>
        </row>
        <row r="10473">
          <cell r="I10473">
            <v>0</v>
          </cell>
        </row>
        <row r="10474">
          <cell r="I10474">
            <v>0</v>
          </cell>
        </row>
        <row r="10475">
          <cell r="I10475">
            <v>0</v>
          </cell>
        </row>
        <row r="10476">
          <cell r="I10476">
            <v>0</v>
          </cell>
        </row>
        <row r="10477">
          <cell r="I10477">
            <v>0</v>
          </cell>
        </row>
        <row r="10478">
          <cell r="I10478">
            <v>0</v>
          </cell>
        </row>
        <row r="10479">
          <cell r="I10479">
            <v>0</v>
          </cell>
        </row>
        <row r="10480">
          <cell r="I10480">
            <v>0</v>
          </cell>
        </row>
        <row r="10481">
          <cell r="I10481">
            <v>0</v>
          </cell>
        </row>
        <row r="10482">
          <cell r="I10482">
            <v>0</v>
          </cell>
        </row>
        <row r="10483">
          <cell r="I10483">
            <v>0</v>
          </cell>
        </row>
        <row r="10484">
          <cell r="I10484">
            <v>0</v>
          </cell>
        </row>
        <row r="10485">
          <cell r="I10485">
            <v>0</v>
          </cell>
        </row>
        <row r="10486">
          <cell r="I10486">
            <v>0</v>
          </cell>
        </row>
        <row r="10487">
          <cell r="I10487">
            <v>0</v>
          </cell>
        </row>
        <row r="10488">
          <cell r="I10488">
            <v>0</v>
          </cell>
        </row>
        <row r="10489">
          <cell r="I10489">
            <v>0</v>
          </cell>
        </row>
        <row r="10490">
          <cell r="I10490">
            <v>0</v>
          </cell>
        </row>
        <row r="10491">
          <cell r="I10491">
            <v>0</v>
          </cell>
        </row>
        <row r="10492">
          <cell r="I10492">
            <v>0</v>
          </cell>
        </row>
        <row r="10493">
          <cell r="I10493">
            <v>0</v>
          </cell>
        </row>
        <row r="10494">
          <cell r="I10494">
            <v>0</v>
          </cell>
        </row>
        <row r="10495">
          <cell r="I10495">
            <v>0</v>
          </cell>
        </row>
        <row r="10496">
          <cell r="I10496">
            <v>0</v>
          </cell>
        </row>
        <row r="10497">
          <cell r="I10497">
            <v>0</v>
          </cell>
        </row>
        <row r="10498">
          <cell r="I10498">
            <v>0</v>
          </cell>
        </row>
        <row r="10499">
          <cell r="I10499">
            <v>0</v>
          </cell>
        </row>
        <row r="10500">
          <cell r="I10500">
            <v>0</v>
          </cell>
        </row>
        <row r="10501">
          <cell r="I10501">
            <v>0</v>
          </cell>
        </row>
        <row r="10502">
          <cell r="I10502">
            <v>0</v>
          </cell>
        </row>
        <row r="10503">
          <cell r="I10503">
            <v>0</v>
          </cell>
        </row>
        <row r="10504">
          <cell r="I10504">
            <v>0</v>
          </cell>
        </row>
        <row r="10505">
          <cell r="I10505">
            <v>0</v>
          </cell>
        </row>
        <row r="10506">
          <cell r="I10506">
            <v>0</v>
          </cell>
        </row>
        <row r="10507">
          <cell r="I10507">
            <v>0</v>
          </cell>
        </row>
        <row r="10508">
          <cell r="I10508">
            <v>0</v>
          </cell>
        </row>
        <row r="10509">
          <cell r="I10509">
            <v>0</v>
          </cell>
        </row>
        <row r="10510">
          <cell r="I10510">
            <v>0</v>
          </cell>
        </row>
        <row r="10511">
          <cell r="I10511">
            <v>0</v>
          </cell>
        </row>
        <row r="10512">
          <cell r="I10512">
            <v>0</v>
          </cell>
        </row>
        <row r="10513">
          <cell r="I10513">
            <v>0</v>
          </cell>
        </row>
        <row r="10514">
          <cell r="I10514">
            <v>0</v>
          </cell>
        </row>
        <row r="10515">
          <cell r="I10515">
            <v>0</v>
          </cell>
        </row>
        <row r="10516">
          <cell r="I10516">
            <v>0</v>
          </cell>
        </row>
        <row r="10517">
          <cell r="I10517">
            <v>0</v>
          </cell>
        </row>
        <row r="10518">
          <cell r="I10518">
            <v>0</v>
          </cell>
        </row>
        <row r="10519">
          <cell r="I10519">
            <v>0</v>
          </cell>
        </row>
        <row r="10520">
          <cell r="I10520">
            <v>0</v>
          </cell>
        </row>
        <row r="10521">
          <cell r="I10521">
            <v>0</v>
          </cell>
        </row>
        <row r="10522">
          <cell r="I10522">
            <v>0</v>
          </cell>
        </row>
        <row r="10523">
          <cell r="I10523">
            <v>0</v>
          </cell>
        </row>
        <row r="10524">
          <cell r="I10524">
            <v>0</v>
          </cell>
        </row>
        <row r="10525">
          <cell r="I10525">
            <v>0</v>
          </cell>
        </row>
        <row r="10526">
          <cell r="I10526">
            <v>0</v>
          </cell>
        </row>
        <row r="10527">
          <cell r="I10527">
            <v>0</v>
          </cell>
        </row>
        <row r="10528">
          <cell r="I10528">
            <v>0</v>
          </cell>
        </row>
        <row r="10529">
          <cell r="I10529">
            <v>0</v>
          </cell>
        </row>
        <row r="10530">
          <cell r="I10530">
            <v>0</v>
          </cell>
        </row>
        <row r="10531">
          <cell r="I10531">
            <v>0</v>
          </cell>
        </row>
        <row r="10532">
          <cell r="I10532">
            <v>0</v>
          </cell>
        </row>
        <row r="10533">
          <cell r="I10533">
            <v>0</v>
          </cell>
        </row>
        <row r="10534">
          <cell r="I10534">
            <v>0</v>
          </cell>
        </row>
        <row r="10535">
          <cell r="I10535">
            <v>0</v>
          </cell>
        </row>
        <row r="10536">
          <cell r="I10536">
            <v>0</v>
          </cell>
        </row>
        <row r="10537">
          <cell r="I10537">
            <v>0</v>
          </cell>
        </row>
        <row r="10538">
          <cell r="I10538">
            <v>0</v>
          </cell>
        </row>
        <row r="10539">
          <cell r="I10539">
            <v>0</v>
          </cell>
        </row>
        <row r="10540">
          <cell r="I10540">
            <v>0</v>
          </cell>
        </row>
        <row r="10541">
          <cell r="I10541">
            <v>0</v>
          </cell>
        </row>
        <row r="10542">
          <cell r="I10542">
            <v>0</v>
          </cell>
        </row>
        <row r="10543">
          <cell r="I10543">
            <v>0</v>
          </cell>
        </row>
        <row r="10544">
          <cell r="I10544">
            <v>0</v>
          </cell>
        </row>
        <row r="10545">
          <cell r="I10545">
            <v>0</v>
          </cell>
        </row>
        <row r="10546">
          <cell r="I10546">
            <v>0</v>
          </cell>
        </row>
        <row r="10547">
          <cell r="I10547">
            <v>0</v>
          </cell>
        </row>
        <row r="10548">
          <cell r="I10548">
            <v>0</v>
          </cell>
        </row>
        <row r="10549">
          <cell r="I10549">
            <v>0</v>
          </cell>
        </row>
        <row r="10550">
          <cell r="I10550">
            <v>0</v>
          </cell>
        </row>
        <row r="10551">
          <cell r="I10551">
            <v>0</v>
          </cell>
        </row>
        <row r="10552">
          <cell r="I10552">
            <v>0</v>
          </cell>
        </row>
        <row r="10553">
          <cell r="I10553">
            <v>0</v>
          </cell>
        </row>
        <row r="10554">
          <cell r="I10554">
            <v>0</v>
          </cell>
        </row>
        <row r="10555">
          <cell r="I10555">
            <v>0</v>
          </cell>
        </row>
        <row r="10556">
          <cell r="I10556">
            <v>0</v>
          </cell>
        </row>
        <row r="10557">
          <cell r="I10557">
            <v>0</v>
          </cell>
        </row>
        <row r="10558">
          <cell r="I10558">
            <v>0</v>
          </cell>
        </row>
        <row r="10559">
          <cell r="I10559">
            <v>0</v>
          </cell>
        </row>
        <row r="10560">
          <cell r="I10560">
            <v>0</v>
          </cell>
        </row>
        <row r="10561">
          <cell r="I10561">
            <v>0</v>
          </cell>
        </row>
        <row r="10562">
          <cell r="I10562">
            <v>0</v>
          </cell>
        </row>
        <row r="10563">
          <cell r="I10563">
            <v>0</v>
          </cell>
        </row>
        <row r="10564">
          <cell r="I10564">
            <v>0</v>
          </cell>
        </row>
        <row r="10565">
          <cell r="I10565">
            <v>0</v>
          </cell>
        </row>
        <row r="10566">
          <cell r="I10566">
            <v>0</v>
          </cell>
        </row>
        <row r="10567">
          <cell r="I10567">
            <v>0</v>
          </cell>
        </row>
        <row r="10568">
          <cell r="I10568">
            <v>0</v>
          </cell>
        </row>
        <row r="10569">
          <cell r="I10569">
            <v>0</v>
          </cell>
        </row>
        <row r="10570">
          <cell r="I10570">
            <v>0</v>
          </cell>
        </row>
        <row r="10571">
          <cell r="I10571">
            <v>0</v>
          </cell>
        </row>
        <row r="10572">
          <cell r="I10572">
            <v>0</v>
          </cell>
        </row>
        <row r="10573">
          <cell r="I10573">
            <v>0</v>
          </cell>
        </row>
        <row r="10574">
          <cell r="I10574">
            <v>0</v>
          </cell>
        </row>
        <row r="10575">
          <cell r="I10575">
            <v>0</v>
          </cell>
        </row>
        <row r="10576">
          <cell r="I10576">
            <v>0</v>
          </cell>
        </row>
        <row r="10577">
          <cell r="I10577">
            <v>0</v>
          </cell>
        </row>
        <row r="10578">
          <cell r="I10578">
            <v>0</v>
          </cell>
        </row>
        <row r="10579">
          <cell r="I10579">
            <v>0</v>
          </cell>
        </row>
        <row r="10580">
          <cell r="I10580">
            <v>0</v>
          </cell>
        </row>
        <row r="10581">
          <cell r="I10581">
            <v>0</v>
          </cell>
        </row>
        <row r="10582">
          <cell r="I10582">
            <v>0</v>
          </cell>
        </row>
        <row r="10583">
          <cell r="I10583">
            <v>0</v>
          </cell>
        </row>
        <row r="10584">
          <cell r="I10584">
            <v>0</v>
          </cell>
        </row>
        <row r="10585">
          <cell r="I10585">
            <v>0</v>
          </cell>
        </row>
        <row r="10586">
          <cell r="I10586">
            <v>0</v>
          </cell>
        </row>
        <row r="10587">
          <cell r="I10587">
            <v>0</v>
          </cell>
        </row>
        <row r="10588">
          <cell r="I10588">
            <v>0</v>
          </cell>
        </row>
        <row r="10589">
          <cell r="I10589">
            <v>0</v>
          </cell>
        </row>
        <row r="10590">
          <cell r="I10590">
            <v>0</v>
          </cell>
        </row>
        <row r="10591">
          <cell r="I10591">
            <v>0</v>
          </cell>
        </row>
        <row r="10592">
          <cell r="I10592">
            <v>0</v>
          </cell>
        </row>
        <row r="10593">
          <cell r="I10593">
            <v>0</v>
          </cell>
        </row>
        <row r="10594">
          <cell r="I10594">
            <v>0</v>
          </cell>
        </row>
        <row r="10595">
          <cell r="I10595">
            <v>0</v>
          </cell>
        </row>
        <row r="10596">
          <cell r="I10596">
            <v>0</v>
          </cell>
        </row>
        <row r="10597">
          <cell r="I10597">
            <v>0</v>
          </cell>
        </row>
        <row r="10598">
          <cell r="I10598">
            <v>0</v>
          </cell>
        </row>
        <row r="10599">
          <cell r="I10599">
            <v>0</v>
          </cell>
        </row>
        <row r="10600">
          <cell r="I10600">
            <v>0</v>
          </cell>
        </row>
        <row r="10601">
          <cell r="I10601">
            <v>0</v>
          </cell>
        </row>
        <row r="10602">
          <cell r="I10602">
            <v>0</v>
          </cell>
        </row>
        <row r="10603">
          <cell r="I10603">
            <v>0</v>
          </cell>
        </row>
        <row r="10604">
          <cell r="I10604">
            <v>0</v>
          </cell>
        </row>
        <row r="10605">
          <cell r="I10605">
            <v>0</v>
          </cell>
        </row>
        <row r="10606">
          <cell r="I10606">
            <v>0</v>
          </cell>
        </row>
        <row r="10607">
          <cell r="I10607">
            <v>0</v>
          </cell>
        </row>
        <row r="10608">
          <cell r="I10608">
            <v>0</v>
          </cell>
        </row>
        <row r="10609">
          <cell r="I10609">
            <v>0</v>
          </cell>
        </row>
        <row r="10610">
          <cell r="I10610">
            <v>0</v>
          </cell>
        </row>
        <row r="10611">
          <cell r="I10611">
            <v>0</v>
          </cell>
        </row>
        <row r="10612">
          <cell r="I10612">
            <v>0</v>
          </cell>
        </row>
        <row r="10613">
          <cell r="I10613">
            <v>0</v>
          </cell>
        </row>
        <row r="10614">
          <cell r="I10614">
            <v>0</v>
          </cell>
        </row>
        <row r="10615">
          <cell r="I10615">
            <v>0</v>
          </cell>
        </row>
        <row r="10616">
          <cell r="I10616">
            <v>0</v>
          </cell>
        </row>
        <row r="10617">
          <cell r="I10617">
            <v>0</v>
          </cell>
        </row>
        <row r="10618">
          <cell r="I10618">
            <v>0</v>
          </cell>
        </row>
        <row r="10619">
          <cell r="I10619">
            <v>0</v>
          </cell>
        </row>
        <row r="10620">
          <cell r="I10620">
            <v>0</v>
          </cell>
        </row>
        <row r="10621">
          <cell r="I10621">
            <v>0</v>
          </cell>
        </row>
        <row r="10622">
          <cell r="I10622">
            <v>0</v>
          </cell>
        </row>
        <row r="10623">
          <cell r="I10623">
            <v>0</v>
          </cell>
        </row>
        <row r="10624">
          <cell r="I10624">
            <v>0</v>
          </cell>
        </row>
        <row r="10625">
          <cell r="I10625">
            <v>0</v>
          </cell>
        </row>
        <row r="10626">
          <cell r="I10626">
            <v>0</v>
          </cell>
        </row>
        <row r="10627">
          <cell r="I10627">
            <v>0</v>
          </cell>
        </row>
        <row r="10628">
          <cell r="I10628">
            <v>0</v>
          </cell>
        </row>
        <row r="10629">
          <cell r="I10629">
            <v>0</v>
          </cell>
        </row>
        <row r="10630">
          <cell r="I10630">
            <v>0</v>
          </cell>
        </row>
        <row r="10631">
          <cell r="I10631">
            <v>0</v>
          </cell>
        </row>
        <row r="10632">
          <cell r="I10632">
            <v>0</v>
          </cell>
        </row>
        <row r="10633">
          <cell r="I10633">
            <v>0</v>
          </cell>
        </row>
        <row r="10634">
          <cell r="I10634">
            <v>0</v>
          </cell>
        </row>
        <row r="10635">
          <cell r="I10635">
            <v>0</v>
          </cell>
        </row>
        <row r="10636">
          <cell r="I10636">
            <v>0</v>
          </cell>
        </row>
        <row r="10637">
          <cell r="I10637">
            <v>0</v>
          </cell>
        </row>
        <row r="10638">
          <cell r="I10638">
            <v>0</v>
          </cell>
        </row>
        <row r="10639">
          <cell r="I10639">
            <v>0</v>
          </cell>
        </row>
        <row r="10640">
          <cell r="I10640">
            <v>0</v>
          </cell>
        </row>
        <row r="10641">
          <cell r="I10641">
            <v>0</v>
          </cell>
        </row>
        <row r="10642">
          <cell r="I10642">
            <v>0</v>
          </cell>
        </row>
        <row r="10643">
          <cell r="I10643">
            <v>0</v>
          </cell>
        </row>
        <row r="10644">
          <cell r="I10644">
            <v>0</v>
          </cell>
        </row>
        <row r="10645">
          <cell r="I10645">
            <v>0</v>
          </cell>
        </row>
        <row r="10646">
          <cell r="I10646">
            <v>0</v>
          </cell>
        </row>
        <row r="10647">
          <cell r="I10647">
            <v>0</v>
          </cell>
        </row>
        <row r="10648">
          <cell r="I10648">
            <v>0</v>
          </cell>
        </row>
        <row r="10649">
          <cell r="I10649">
            <v>0</v>
          </cell>
        </row>
        <row r="10650">
          <cell r="I10650">
            <v>0</v>
          </cell>
        </row>
        <row r="10651">
          <cell r="I10651">
            <v>0</v>
          </cell>
        </row>
        <row r="10652">
          <cell r="I10652">
            <v>0</v>
          </cell>
        </row>
        <row r="10653">
          <cell r="I10653">
            <v>0</v>
          </cell>
        </row>
        <row r="10654">
          <cell r="I10654">
            <v>0</v>
          </cell>
        </row>
        <row r="10655">
          <cell r="I10655">
            <v>0</v>
          </cell>
        </row>
        <row r="10656">
          <cell r="I10656">
            <v>0</v>
          </cell>
        </row>
        <row r="10657">
          <cell r="I10657">
            <v>0</v>
          </cell>
        </row>
        <row r="10658">
          <cell r="I10658">
            <v>0</v>
          </cell>
        </row>
        <row r="10659">
          <cell r="I10659">
            <v>0</v>
          </cell>
        </row>
        <row r="10660">
          <cell r="I10660">
            <v>0</v>
          </cell>
        </row>
        <row r="10661">
          <cell r="I10661">
            <v>0</v>
          </cell>
        </row>
        <row r="10662">
          <cell r="I10662">
            <v>0</v>
          </cell>
        </row>
        <row r="10663">
          <cell r="I10663">
            <v>0</v>
          </cell>
        </row>
        <row r="10664">
          <cell r="I10664">
            <v>0</v>
          </cell>
        </row>
        <row r="10665">
          <cell r="I10665">
            <v>0</v>
          </cell>
        </row>
        <row r="10666">
          <cell r="I10666">
            <v>0</v>
          </cell>
        </row>
        <row r="10667">
          <cell r="I10667">
            <v>0</v>
          </cell>
        </row>
        <row r="10668">
          <cell r="I10668">
            <v>0</v>
          </cell>
        </row>
        <row r="10669">
          <cell r="I10669">
            <v>0</v>
          </cell>
        </row>
        <row r="10670">
          <cell r="I10670">
            <v>0</v>
          </cell>
        </row>
        <row r="10671">
          <cell r="I10671">
            <v>0</v>
          </cell>
        </row>
        <row r="10672">
          <cell r="I10672">
            <v>0</v>
          </cell>
        </row>
        <row r="10673">
          <cell r="I10673">
            <v>0</v>
          </cell>
        </row>
        <row r="10674">
          <cell r="I10674">
            <v>0</v>
          </cell>
        </row>
        <row r="10675">
          <cell r="I10675">
            <v>0</v>
          </cell>
        </row>
        <row r="10676">
          <cell r="I10676">
            <v>0</v>
          </cell>
        </row>
        <row r="10677">
          <cell r="I10677">
            <v>0</v>
          </cell>
        </row>
        <row r="10678">
          <cell r="I10678">
            <v>0</v>
          </cell>
        </row>
        <row r="10679">
          <cell r="I10679">
            <v>0</v>
          </cell>
        </row>
        <row r="10680">
          <cell r="I10680">
            <v>0</v>
          </cell>
        </row>
        <row r="10681">
          <cell r="I10681">
            <v>0</v>
          </cell>
        </row>
        <row r="10682">
          <cell r="I10682">
            <v>0</v>
          </cell>
        </row>
        <row r="10683">
          <cell r="I10683">
            <v>0</v>
          </cell>
        </row>
        <row r="10684">
          <cell r="I10684">
            <v>0</v>
          </cell>
        </row>
        <row r="10685">
          <cell r="I10685">
            <v>0</v>
          </cell>
        </row>
        <row r="10686">
          <cell r="I10686">
            <v>0</v>
          </cell>
        </row>
        <row r="10687">
          <cell r="I10687">
            <v>0</v>
          </cell>
        </row>
        <row r="10688">
          <cell r="I10688">
            <v>0</v>
          </cell>
        </row>
        <row r="10689">
          <cell r="I10689">
            <v>0</v>
          </cell>
        </row>
        <row r="10690">
          <cell r="I10690">
            <v>0</v>
          </cell>
        </row>
        <row r="10691">
          <cell r="I10691">
            <v>0</v>
          </cell>
        </row>
        <row r="10692">
          <cell r="I10692">
            <v>0</v>
          </cell>
        </row>
        <row r="10693">
          <cell r="I10693">
            <v>0</v>
          </cell>
        </row>
        <row r="10694">
          <cell r="I10694">
            <v>0</v>
          </cell>
        </row>
        <row r="10695">
          <cell r="I10695">
            <v>0</v>
          </cell>
        </row>
        <row r="10696">
          <cell r="I10696">
            <v>0</v>
          </cell>
        </row>
        <row r="10697">
          <cell r="I10697">
            <v>0</v>
          </cell>
        </row>
        <row r="10698">
          <cell r="I10698">
            <v>0</v>
          </cell>
        </row>
        <row r="10699">
          <cell r="I10699">
            <v>0</v>
          </cell>
        </row>
        <row r="10700">
          <cell r="I10700">
            <v>0</v>
          </cell>
        </row>
        <row r="10701">
          <cell r="I10701">
            <v>0</v>
          </cell>
        </row>
        <row r="10702">
          <cell r="I10702">
            <v>0</v>
          </cell>
        </row>
        <row r="10703">
          <cell r="I10703">
            <v>0</v>
          </cell>
        </row>
        <row r="10704">
          <cell r="I10704">
            <v>0</v>
          </cell>
        </row>
        <row r="10705">
          <cell r="I10705">
            <v>0</v>
          </cell>
        </row>
        <row r="10706">
          <cell r="I10706">
            <v>0</v>
          </cell>
        </row>
        <row r="10707">
          <cell r="I10707">
            <v>0</v>
          </cell>
        </row>
        <row r="10708">
          <cell r="I10708">
            <v>0</v>
          </cell>
        </row>
        <row r="10709">
          <cell r="I10709">
            <v>0</v>
          </cell>
        </row>
        <row r="10710">
          <cell r="I10710">
            <v>0</v>
          </cell>
        </row>
        <row r="10711">
          <cell r="I10711">
            <v>0</v>
          </cell>
        </row>
        <row r="10712">
          <cell r="I10712">
            <v>0</v>
          </cell>
        </row>
        <row r="10713">
          <cell r="I10713">
            <v>0</v>
          </cell>
        </row>
        <row r="10714">
          <cell r="I10714">
            <v>0</v>
          </cell>
        </row>
        <row r="10715">
          <cell r="I10715">
            <v>0</v>
          </cell>
        </row>
        <row r="10716">
          <cell r="I10716">
            <v>0</v>
          </cell>
        </row>
        <row r="10717">
          <cell r="I10717">
            <v>0</v>
          </cell>
        </row>
        <row r="10718">
          <cell r="I10718">
            <v>0</v>
          </cell>
        </row>
        <row r="10719">
          <cell r="I10719">
            <v>0</v>
          </cell>
        </row>
        <row r="10720">
          <cell r="I10720">
            <v>0</v>
          </cell>
        </row>
        <row r="10721">
          <cell r="I10721">
            <v>0</v>
          </cell>
        </row>
        <row r="10722">
          <cell r="I10722">
            <v>0</v>
          </cell>
        </row>
        <row r="10723">
          <cell r="I10723">
            <v>0</v>
          </cell>
        </row>
        <row r="10724">
          <cell r="I10724">
            <v>0</v>
          </cell>
        </row>
        <row r="10725">
          <cell r="I10725">
            <v>0</v>
          </cell>
        </row>
        <row r="10726">
          <cell r="I10726">
            <v>0</v>
          </cell>
        </row>
        <row r="10727">
          <cell r="I10727">
            <v>0</v>
          </cell>
        </row>
        <row r="10728">
          <cell r="I10728">
            <v>0</v>
          </cell>
        </row>
        <row r="10729">
          <cell r="I10729">
            <v>0</v>
          </cell>
        </row>
        <row r="10730">
          <cell r="I10730">
            <v>0</v>
          </cell>
        </row>
        <row r="10731">
          <cell r="I10731">
            <v>0</v>
          </cell>
        </row>
        <row r="10732">
          <cell r="I10732">
            <v>0</v>
          </cell>
        </row>
        <row r="10733">
          <cell r="I10733">
            <v>0</v>
          </cell>
        </row>
        <row r="10734">
          <cell r="I10734">
            <v>0</v>
          </cell>
        </row>
        <row r="10735">
          <cell r="I10735">
            <v>0</v>
          </cell>
        </row>
        <row r="10736">
          <cell r="I10736">
            <v>0</v>
          </cell>
        </row>
        <row r="10737">
          <cell r="I10737">
            <v>0</v>
          </cell>
        </row>
        <row r="10738">
          <cell r="I10738">
            <v>0</v>
          </cell>
        </row>
        <row r="10739">
          <cell r="I10739">
            <v>0</v>
          </cell>
        </row>
        <row r="10740">
          <cell r="I10740">
            <v>0</v>
          </cell>
        </row>
        <row r="10741">
          <cell r="I10741">
            <v>0</v>
          </cell>
        </row>
        <row r="10742">
          <cell r="I10742">
            <v>0</v>
          </cell>
        </row>
        <row r="10743">
          <cell r="I10743">
            <v>0</v>
          </cell>
        </row>
        <row r="10744">
          <cell r="I10744">
            <v>0</v>
          </cell>
        </row>
        <row r="10745">
          <cell r="I10745">
            <v>0</v>
          </cell>
        </row>
        <row r="10746">
          <cell r="I10746">
            <v>0</v>
          </cell>
        </row>
        <row r="10747">
          <cell r="I10747">
            <v>0</v>
          </cell>
        </row>
        <row r="10748">
          <cell r="I10748">
            <v>0</v>
          </cell>
        </row>
        <row r="10749">
          <cell r="I10749">
            <v>0</v>
          </cell>
        </row>
        <row r="10750">
          <cell r="I10750">
            <v>0</v>
          </cell>
        </row>
        <row r="10751">
          <cell r="I10751">
            <v>0</v>
          </cell>
        </row>
        <row r="10752">
          <cell r="I10752">
            <v>0</v>
          </cell>
        </row>
        <row r="10753">
          <cell r="I10753">
            <v>0</v>
          </cell>
        </row>
        <row r="10754">
          <cell r="I10754">
            <v>0</v>
          </cell>
        </row>
        <row r="10755">
          <cell r="I10755">
            <v>0</v>
          </cell>
        </row>
        <row r="10756">
          <cell r="I10756">
            <v>0</v>
          </cell>
        </row>
        <row r="10757">
          <cell r="I10757">
            <v>0</v>
          </cell>
        </row>
        <row r="10758">
          <cell r="I10758">
            <v>0</v>
          </cell>
        </row>
        <row r="10759">
          <cell r="I10759">
            <v>0</v>
          </cell>
        </row>
        <row r="10760">
          <cell r="I10760">
            <v>0</v>
          </cell>
        </row>
        <row r="10761">
          <cell r="I10761">
            <v>0</v>
          </cell>
        </row>
        <row r="10762">
          <cell r="I10762">
            <v>0</v>
          </cell>
        </row>
        <row r="10763">
          <cell r="I10763">
            <v>0</v>
          </cell>
        </row>
        <row r="10764">
          <cell r="I10764">
            <v>0</v>
          </cell>
        </row>
        <row r="10765">
          <cell r="I10765">
            <v>0</v>
          </cell>
        </row>
        <row r="10766">
          <cell r="I10766">
            <v>0</v>
          </cell>
        </row>
        <row r="10767">
          <cell r="I10767">
            <v>0</v>
          </cell>
        </row>
        <row r="10768">
          <cell r="I10768">
            <v>0</v>
          </cell>
        </row>
        <row r="10769">
          <cell r="I10769">
            <v>0</v>
          </cell>
        </row>
        <row r="10770">
          <cell r="I10770">
            <v>0</v>
          </cell>
        </row>
        <row r="10771">
          <cell r="I10771">
            <v>0</v>
          </cell>
        </row>
        <row r="10772">
          <cell r="I10772">
            <v>0</v>
          </cell>
        </row>
        <row r="10773">
          <cell r="I10773">
            <v>0</v>
          </cell>
        </row>
        <row r="10774">
          <cell r="I10774">
            <v>0</v>
          </cell>
        </row>
        <row r="10775">
          <cell r="I10775">
            <v>0</v>
          </cell>
        </row>
        <row r="10776">
          <cell r="I10776">
            <v>0</v>
          </cell>
        </row>
        <row r="10777">
          <cell r="I10777">
            <v>0</v>
          </cell>
        </row>
        <row r="10778">
          <cell r="I10778">
            <v>0</v>
          </cell>
        </row>
        <row r="10779">
          <cell r="I10779">
            <v>0</v>
          </cell>
        </row>
        <row r="10780">
          <cell r="I10780">
            <v>0</v>
          </cell>
        </row>
        <row r="10781">
          <cell r="I10781">
            <v>0</v>
          </cell>
        </row>
        <row r="10782">
          <cell r="I10782">
            <v>0</v>
          </cell>
        </row>
        <row r="10783">
          <cell r="I10783">
            <v>0</v>
          </cell>
        </row>
        <row r="10784">
          <cell r="I10784">
            <v>0</v>
          </cell>
        </row>
        <row r="10785">
          <cell r="I10785">
            <v>0</v>
          </cell>
        </row>
        <row r="10786">
          <cell r="I10786">
            <v>0</v>
          </cell>
        </row>
        <row r="10787">
          <cell r="I10787">
            <v>0</v>
          </cell>
        </row>
        <row r="10788">
          <cell r="I10788">
            <v>0</v>
          </cell>
        </row>
        <row r="10789">
          <cell r="I10789">
            <v>0</v>
          </cell>
        </row>
        <row r="10790">
          <cell r="I10790">
            <v>0</v>
          </cell>
        </row>
        <row r="10791">
          <cell r="I10791">
            <v>0</v>
          </cell>
        </row>
        <row r="10792">
          <cell r="I10792">
            <v>0</v>
          </cell>
        </row>
        <row r="10793">
          <cell r="I10793">
            <v>0</v>
          </cell>
        </row>
        <row r="10794">
          <cell r="I10794">
            <v>0</v>
          </cell>
        </row>
        <row r="10795">
          <cell r="I10795">
            <v>0</v>
          </cell>
        </row>
        <row r="10796">
          <cell r="I10796">
            <v>0</v>
          </cell>
        </row>
        <row r="10797">
          <cell r="I10797">
            <v>0</v>
          </cell>
        </row>
        <row r="10798">
          <cell r="I10798">
            <v>0</v>
          </cell>
        </row>
        <row r="10799">
          <cell r="I10799">
            <v>0</v>
          </cell>
        </row>
        <row r="10800">
          <cell r="I10800">
            <v>0</v>
          </cell>
        </row>
        <row r="10801">
          <cell r="I10801">
            <v>0</v>
          </cell>
        </row>
        <row r="10802">
          <cell r="I10802">
            <v>0</v>
          </cell>
        </row>
        <row r="10803">
          <cell r="I10803">
            <v>0</v>
          </cell>
        </row>
        <row r="10804">
          <cell r="I10804">
            <v>0</v>
          </cell>
        </row>
        <row r="10805">
          <cell r="I10805">
            <v>0</v>
          </cell>
        </row>
        <row r="10806">
          <cell r="I10806">
            <v>0</v>
          </cell>
        </row>
        <row r="10807">
          <cell r="I10807">
            <v>0</v>
          </cell>
        </row>
        <row r="10808">
          <cell r="I10808">
            <v>0</v>
          </cell>
        </row>
        <row r="10809">
          <cell r="I10809">
            <v>0</v>
          </cell>
        </row>
        <row r="10810">
          <cell r="I10810">
            <v>0</v>
          </cell>
        </row>
        <row r="10811">
          <cell r="I10811">
            <v>0</v>
          </cell>
        </row>
        <row r="10812">
          <cell r="I10812">
            <v>0</v>
          </cell>
        </row>
        <row r="10813">
          <cell r="I10813">
            <v>0</v>
          </cell>
        </row>
        <row r="10814">
          <cell r="I10814">
            <v>0</v>
          </cell>
        </row>
        <row r="10815">
          <cell r="I10815">
            <v>0</v>
          </cell>
        </row>
        <row r="10816">
          <cell r="I10816">
            <v>0</v>
          </cell>
        </row>
        <row r="10817">
          <cell r="I10817">
            <v>0</v>
          </cell>
        </row>
        <row r="10818">
          <cell r="I10818">
            <v>0</v>
          </cell>
        </row>
        <row r="10819">
          <cell r="I10819">
            <v>0</v>
          </cell>
        </row>
        <row r="10820">
          <cell r="I10820">
            <v>0</v>
          </cell>
        </row>
        <row r="10821">
          <cell r="I10821">
            <v>0</v>
          </cell>
        </row>
        <row r="10822">
          <cell r="I10822">
            <v>0</v>
          </cell>
        </row>
        <row r="10823">
          <cell r="I10823">
            <v>0</v>
          </cell>
        </row>
        <row r="10824">
          <cell r="I10824">
            <v>0</v>
          </cell>
        </row>
        <row r="10825">
          <cell r="I10825">
            <v>0</v>
          </cell>
        </row>
        <row r="10826">
          <cell r="I10826">
            <v>0</v>
          </cell>
        </row>
        <row r="10827">
          <cell r="I10827">
            <v>0</v>
          </cell>
        </row>
        <row r="10828">
          <cell r="I10828">
            <v>0</v>
          </cell>
        </row>
        <row r="10829">
          <cell r="I10829">
            <v>0</v>
          </cell>
        </row>
        <row r="10830">
          <cell r="I10830">
            <v>0</v>
          </cell>
        </row>
        <row r="10831">
          <cell r="I10831">
            <v>0</v>
          </cell>
        </row>
        <row r="10832">
          <cell r="I10832">
            <v>0</v>
          </cell>
        </row>
        <row r="10833">
          <cell r="I10833">
            <v>0</v>
          </cell>
        </row>
        <row r="10834">
          <cell r="I10834">
            <v>0</v>
          </cell>
        </row>
        <row r="10835">
          <cell r="I10835">
            <v>0</v>
          </cell>
        </row>
        <row r="10836">
          <cell r="I10836">
            <v>0</v>
          </cell>
        </row>
        <row r="10837">
          <cell r="I10837">
            <v>0</v>
          </cell>
        </row>
        <row r="10838">
          <cell r="I10838">
            <v>0</v>
          </cell>
        </row>
        <row r="10839">
          <cell r="I10839">
            <v>0</v>
          </cell>
        </row>
        <row r="10840">
          <cell r="I10840">
            <v>0</v>
          </cell>
        </row>
        <row r="10841">
          <cell r="I10841">
            <v>0</v>
          </cell>
        </row>
        <row r="10842">
          <cell r="I10842">
            <v>0</v>
          </cell>
        </row>
        <row r="10843">
          <cell r="I10843">
            <v>0</v>
          </cell>
        </row>
        <row r="10844">
          <cell r="I10844">
            <v>0</v>
          </cell>
        </row>
        <row r="10845">
          <cell r="I10845">
            <v>0</v>
          </cell>
        </row>
        <row r="10846">
          <cell r="I10846">
            <v>0</v>
          </cell>
        </row>
        <row r="10847">
          <cell r="I10847">
            <v>0</v>
          </cell>
        </row>
        <row r="10848">
          <cell r="I10848">
            <v>0</v>
          </cell>
        </row>
        <row r="10849">
          <cell r="I10849">
            <v>0</v>
          </cell>
        </row>
        <row r="10850">
          <cell r="I10850">
            <v>0</v>
          </cell>
        </row>
        <row r="10851">
          <cell r="I10851">
            <v>0</v>
          </cell>
        </row>
        <row r="10852">
          <cell r="I10852">
            <v>0</v>
          </cell>
        </row>
        <row r="10853">
          <cell r="I10853">
            <v>0</v>
          </cell>
        </row>
        <row r="10854">
          <cell r="I10854">
            <v>0</v>
          </cell>
        </row>
        <row r="10855">
          <cell r="I10855">
            <v>0</v>
          </cell>
        </row>
        <row r="10856">
          <cell r="I10856">
            <v>0</v>
          </cell>
        </row>
        <row r="10857">
          <cell r="I10857">
            <v>0</v>
          </cell>
        </row>
        <row r="10858">
          <cell r="I10858">
            <v>0</v>
          </cell>
        </row>
        <row r="10859">
          <cell r="I10859">
            <v>0</v>
          </cell>
        </row>
        <row r="10860">
          <cell r="I10860">
            <v>0</v>
          </cell>
        </row>
        <row r="10861">
          <cell r="I10861">
            <v>0</v>
          </cell>
        </row>
        <row r="10862">
          <cell r="I10862">
            <v>0</v>
          </cell>
        </row>
        <row r="10863">
          <cell r="I10863">
            <v>0</v>
          </cell>
        </row>
        <row r="10864">
          <cell r="I10864">
            <v>0</v>
          </cell>
        </row>
        <row r="10865">
          <cell r="I10865">
            <v>0</v>
          </cell>
        </row>
        <row r="10866">
          <cell r="I10866">
            <v>0</v>
          </cell>
        </row>
        <row r="10867">
          <cell r="I10867">
            <v>0</v>
          </cell>
        </row>
        <row r="10868">
          <cell r="I10868">
            <v>0</v>
          </cell>
        </row>
        <row r="10869">
          <cell r="I10869">
            <v>0</v>
          </cell>
        </row>
        <row r="10870">
          <cell r="I10870">
            <v>0</v>
          </cell>
        </row>
        <row r="10871">
          <cell r="I10871">
            <v>0</v>
          </cell>
        </row>
        <row r="10872">
          <cell r="I10872">
            <v>0</v>
          </cell>
        </row>
        <row r="10873">
          <cell r="I10873">
            <v>0</v>
          </cell>
        </row>
        <row r="10874">
          <cell r="I10874">
            <v>0</v>
          </cell>
        </row>
        <row r="10875">
          <cell r="I10875">
            <v>0</v>
          </cell>
        </row>
        <row r="10876">
          <cell r="I10876">
            <v>0</v>
          </cell>
        </row>
        <row r="10877">
          <cell r="I10877">
            <v>0</v>
          </cell>
        </row>
        <row r="10878">
          <cell r="I10878">
            <v>0</v>
          </cell>
        </row>
        <row r="10879">
          <cell r="I10879">
            <v>0</v>
          </cell>
        </row>
        <row r="10880">
          <cell r="I10880">
            <v>0</v>
          </cell>
        </row>
        <row r="10881">
          <cell r="I10881">
            <v>0</v>
          </cell>
        </row>
        <row r="10882">
          <cell r="I10882">
            <v>0</v>
          </cell>
        </row>
        <row r="10883">
          <cell r="I10883">
            <v>0</v>
          </cell>
        </row>
        <row r="10884">
          <cell r="I10884">
            <v>0</v>
          </cell>
        </row>
        <row r="10885">
          <cell r="I10885">
            <v>0</v>
          </cell>
        </row>
        <row r="10886">
          <cell r="I10886">
            <v>0</v>
          </cell>
        </row>
        <row r="10887">
          <cell r="I10887">
            <v>0</v>
          </cell>
        </row>
        <row r="10888">
          <cell r="I10888">
            <v>0</v>
          </cell>
        </row>
        <row r="10889">
          <cell r="I10889">
            <v>0</v>
          </cell>
        </row>
        <row r="10890">
          <cell r="I10890">
            <v>0</v>
          </cell>
        </row>
        <row r="10891">
          <cell r="I10891">
            <v>0</v>
          </cell>
        </row>
        <row r="10892">
          <cell r="I10892">
            <v>0</v>
          </cell>
        </row>
        <row r="10893">
          <cell r="I10893">
            <v>0</v>
          </cell>
        </row>
        <row r="10894">
          <cell r="I10894">
            <v>0</v>
          </cell>
        </row>
        <row r="10895">
          <cell r="I10895">
            <v>0</v>
          </cell>
        </row>
        <row r="10896">
          <cell r="I10896">
            <v>0</v>
          </cell>
        </row>
        <row r="10897">
          <cell r="I10897">
            <v>0</v>
          </cell>
        </row>
        <row r="10898">
          <cell r="I10898">
            <v>0</v>
          </cell>
        </row>
        <row r="10899">
          <cell r="I10899">
            <v>0</v>
          </cell>
        </row>
        <row r="10900">
          <cell r="I10900">
            <v>0</v>
          </cell>
        </row>
        <row r="10901">
          <cell r="I10901">
            <v>0</v>
          </cell>
        </row>
        <row r="10902">
          <cell r="I10902">
            <v>0</v>
          </cell>
        </row>
        <row r="10903">
          <cell r="I10903">
            <v>0</v>
          </cell>
        </row>
        <row r="10904">
          <cell r="I10904">
            <v>0</v>
          </cell>
        </row>
        <row r="10905">
          <cell r="I10905">
            <v>0</v>
          </cell>
        </row>
        <row r="10906">
          <cell r="I10906">
            <v>0</v>
          </cell>
        </row>
        <row r="10907">
          <cell r="I10907">
            <v>0</v>
          </cell>
        </row>
        <row r="10908">
          <cell r="I10908">
            <v>0</v>
          </cell>
        </row>
        <row r="10909">
          <cell r="I10909">
            <v>0</v>
          </cell>
        </row>
        <row r="10910">
          <cell r="I10910">
            <v>0</v>
          </cell>
        </row>
        <row r="10911">
          <cell r="I10911">
            <v>0</v>
          </cell>
        </row>
        <row r="10912">
          <cell r="I10912">
            <v>0</v>
          </cell>
        </row>
        <row r="10913">
          <cell r="I10913">
            <v>0</v>
          </cell>
        </row>
        <row r="10914">
          <cell r="I10914">
            <v>0</v>
          </cell>
        </row>
        <row r="10915">
          <cell r="I10915">
            <v>0</v>
          </cell>
        </row>
        <row r="10916">
          <cell r="I10916">
            <v>0</v>
          </cell>
        </row>
        <row r="10917">
          <cell r="I10917">
            <v>0</v>
          </cell>
        </row>
        <row r="10918">
          <cell r="I10918">
            <v>0</v>
          </cell>
        </row>
        <row r="10919">
          <cell r="I10919">
            <v>0</v>
          </cell>
        </row>
        <row r="10920">
          <cell r="I10920">
            <v>0</v>
          </cell>
        </row>
        <row r="10921">
          <cell r="I10921">
            <v>0</v>
          </cell>
        </row>
        <row r="10922">
          <cell r="I10922">
            <v>0</v>
          </cell>
        </row>
        <row r="10923">
          <cell r="I10923">
            <v>0</v>
          </cell>
        </row>
        <row r="10924">
          <cell r="I10924">
            <v>0</v>
          </cell>
        </row>
        <row r="10925">
          <cell r="I10925">
            <v>0</v>
          </cell>
        </row>
        <row r="10926">
          <cell r="I10926">
            <v>0</v>
          </cell>
        </row>
        <row r="10927">
          <cell r="I10927">
            <v>0</v>
          </cell>
        </row>
        <row r="10928">
          <cell r="I10928">
            <v>0</v>
          </cell>
        </row>
        <row r="10929">
          <cell r="I10929">
            <v>0</v>
          </cell>
        </row>
        <row r="10930">
          <cell r="I10930">
            <v>0</v>
          </cell>
        </row>
        <row r="10931">
          <cell r="I10931">
            <v>0</v>
          </cell>
        </row>
        <row r="10932">
          <cell r="I10932">
            <v>0</v>
          </cell>
        </row>
        <row r="10933">
          <cell r="I10933">
            <v>0</v>
          </cell>
        </row>
        <row r="10934">
          <cell r="I10934">
            <v>0</v>
          </cell>
        </row>
        <row r="10935">
          <cell r="I10935">
            <v>0</v>
          </cell>
        </row>
        <row r="10936">
          <cell r="I10936">
            <v>0</v>
          </cell>
        </row>
        <row r="10937">
          <cell r="I10937">
            <v>0</v>
          </cell>
        </row>
        <row r="10938">
          <cell r="I10938">
            <v>0</v>
          </cell>
        </row>
        <row r="10939">
          <cell r="I10939">
            <v>0</v>
          </cell>
        </row>
        <row r="10940">
          <cell r="I10940">
            <v>0</v>
          </cell>
        </row>
        <row r="10941">
          <cell r="I10941">
            <v>0</v>
          </cell>
        </row>
        <row r="10942">
          <cell r="I10942">
            <v>0</v>
          </cell>
        </row>
        <row r="10943">
          <cell r="I10943">
            <v>0</v>
          </cell>
        </row>
        <row r="10944">
          <cell r="I10944">
            <v>0</v>
          </cell>
        </row>
        <row r="10945">
          <cell r="I10945">
            <v>0</v>
          </cell>
        </row>
        <row r="10946">
          <cell r="I10946">
            <v>0</v>
          </cell>
        </row>
        <row r="10947">
          <cell r="I10947">
            <v>0</v>
          </cell>
        </row>
        <row r="10948">
          <cell r="I10948">
            <v>0</v>
          </cell>
        </row>
        <row r="10949">
          <cell r="I10949">
            <v>0</v>
          </cell>
        </row>
        <row r="10950">
          <cell r="I10950">
            <v>0</v>
          </cell>
        </row>
        <row r="10951">
          <cell r="I10951">
            <v>0</v>
          </cell>
        </row>
        <row r="10952">
          <cell r="I10952">
            <v>0</v>
          </cell>
        </row>
        <row r="10953">
          <cell r="I10953">
            <v>0</v>
          </cell>
        </row>
        <row r="10954">
          <cell r="I10954">
            <v>0</v>
          </cell>
        </row>
        <row r="10955">
          <cell r="I10955">
            <v>0</v>
          </cell>
        </row>
        <row r="10956">
          <cell r="I10956">
            <v>0</v>
          </cell>
        </row>
        <row r="10957">
          <cell r="I10957">
            <v>0</v>
          </cell>
        </row>
        <row r="10958">
          <cell r="I10958">
            <v>0</v>
          </cell>
        </row>
        <row r="10959">
          <cell r="I10959">
            <v>0</v>
          </cell>
        </row>
        <row r="10960">
          <cell r="I10960">
            <v>0</v>
          </cell>
        </row>
        <row r="10961">
          <cell r="I10961">
            <v>0</v>
          </cell>
        </row>
        <row r="10962">
          <cell r="I10962">
            <v>0</v>
          </cell>
        </row>
        <row r="10963">
          <cell r="I10963">
            <v>0</v>
          </cell>
        </row>
        <row r="10964">
          <cell r="I10964">
            <v>0</v>
          </cell>
        </row>
        <row r="10965">
          <cell r="I10965">
            <v>0</v>
          </cell>
        </row>
        <row r="10966">
          <cell r="I10966">
            <v>0</v>
          </cell>
        </row>
        <row r="10967">
          <cell r="I10967">
            <v>0</v>
          </cell>
        </row>
        <row r="10968">
          <cell r="I10968">
            <v>0</v>
          </cell>
        </row>
        <row r="10969">
          <cell r="I10969">
            <v>0</v>
          </cell>
        </row>
        <row r="10970">
          <cell r="I10970">
            <v>0</v>
          </cell>
        </row>
        <row r="10971">
          <cell r="I10971">
            <v>0</v>
          </cell>
        </row>
        <row r="10972">
          <cell r="I10972">
            <v>0</v>
          </cell>
        </row>
        <row r="10973">
          <cell r="I10973">
            <v>0</v>
          </cell>
        </row>
        <row r="10974">
          <cell r="I10974">
            <v>0</v>
          </cell>
        </row>
        <row r="10975">
          <cell r="I10975">
            <v>0</v>
          </cell>
        </row>
        <row r="10976">
          <cell r="I10976">
            <v>0</v>
          </cell>
        </row>
        <row r="10977">
          <cell r="I10977">
            <v>0</v>
          </cell>
        </row>
        <row r="10978">
          <cell r="I10978">
            <v>0</v>
          </cell>
        </row>
        <row r="10979">
          <cell r="I10979">
            <v>0</v>
          </cell>
        </row>
        <row r="10980">
          <cell r="I10980">
            <v>0</v>
          </cell>
        </row>
        <row r="10981">
          <cell r="I10981">
            <v>0</v>
          </cell>
        </row>
        <row r="10982">
          <cell r="I10982">
            <v>0</v>
          </cell>
        </row>
        <row r="10983">
          <cell r="I10983">
            <v>0</v>
          </cell>
        </row>
        <row r="10984">
          <cell r="I10984">
            <v>0</v>
          </cell>
        </row>
        <row r="10985">
          <cell r="I10985">
            <v>0</v>
          </cell>
        </row>
        <row r="10986">
          <cell r="I10986">
            <v>0</v>
          </cell>
        </row>
        <row r="10987">
          <cell r="I10987">
            <v>0</v>
          </cell>
        </row>
        <row r="10988">
          <cell r="I10988">
            <v>0</v>
          </cell>
        </row>
        <row r="10989">
          <cell r="I10989">
            <v>0</v>
          </cell>
        </row>
        <row r="10990">
          <cell r="I10990">
            <v>0</v>
          </cell>
        </row>
        <row r="10991">
          <cell r="I10991">
            <v>0</v>
          </cell>
        </row>
        <row r="10992">
          <cell r="I10992">
            <v>0</v>
          </cell>
        </row>
        <row r="10993">
          <cell r="I10993">
            <v>0</v>
          </cell>
        </row>
        <row r="10994">
          <cell r="I10994">
            <v>0</v>
          </cell>
        </row>
        <row r="10995">
          <cell r="I10995">
            <v>0</v>
          </cell>
        </row>
        <row r="10996">
          <cell r="I10996">
            <v>0</v>
          </cell>
        </row>
        <row r="10997">
          <cell r="I10997">
            <v>0</v>
          </cell>
        </row>
        <row r="10998">
          <cell r="I10998">
            <v>0</v>
          </cell>
        </row>
        <row r="10999">
          <cell r="I10999">
            <v>0</v>
          </cell>
        </row>
        <row r="11000">
          <cell r="I11000">
            <v>0</v>
          </cell>
        </row>
        <row r="11001">
          <cell r="I11001">
            <v>0</v>
          </cell>
        </row>
        <row r="11002">
          <cell r="I11002">
            <v>0</v>
          </cell>
        </row>
        <row r="11003">
          <cell r="I11003">
            <v>0</v>
          </cell>
        </row>
        <row r="11004">
          <cell r="I11004">
            <v>0</v>
          </cell>
        </row>
        <row r="11005">
          <cell r="I11005">
            <v>0</v>
          </cell>
        </row>
        <row r="11006">
          <cell r="I11006">
            <v>0</v>
          </cell>
        </row>
        <row r="11007">
          <cell r="I11007">
            <v>0</v>
          </cell>
        </row>
        <row r="11008">
          <cell r="I11008">
            <v>0</v>
          </cell>
        </row>
        <row r="11009">
          <cell r="I11009">
            <v>0</v>
          </cell>
        </row>
        <row r="11010">
          <cell r="I11010">
            <v>0</v>
          </cell>
        </row>
        <row r="11011">
          <cell r="I11011">
            <v>0</v>
          </cell>
        </row>
        <row r="11012">
          <cell r="I11012">
            <v>0</v>
          </cell>
        </row>
        <row r="11013">
          <cell r="I11013">
            <v>0</v>
          </cell>
        </row>
        <row r="11014">
          <cell r="I11014">
            <v>0</v>
          </cell>
        </row>
        <row r="11015">
          <cell r="I11015">
            <v>0</v>
          </cell>
        </row>
        <row r="11016">
          <cell r="I11016">
            <v>0</v>
          </cell>
        </row>
        <row r="11017">
          <cell r="I11017">
            <v>0</v>
          </cell>
        </row>
        <row r="11018">
          <cell r="I11018">
            <v>0</v>
          </cell>
        </row>
        <row r="11019">
          <cell r="I11019">
            <v>0</v>
          </cell>
        </row>
        <row r="11020">
          <cell r="I11020">
            <v>0</v>
          </cell>
        </row>
        <row r="11021">
          <cell r="I11021">
            <v>0</v>
          </cell>
        </row>
        <row r="11022">
          <cell r="I11022">
            <v>0</v>
          </cell>
        </row>
        <row r="11023">
          <cell r="I11023">
            <v>0</v>
          </cell>
        </row>
        <row r="11024">
          <cell r="I11024">
            <v>0</v>
          </cell>
        </row>
        <row r="11025">
          <cell r="I11025">
            <v>0</v>
          </cell>
        </row>
        <row r="11026">
          <cell r="I11026">
            <v>0</v>
          </cell>
        </row>
        <row r="11027">
          <cell r="I11027">
            <v>0</v>
          </cell>
        </row>
        <row r="11028">
          <cell r="I11028">
            <v>0</v>
          </cell>
        </row>
        <row r="11029">
          <cell r="I11029">
            <v>0</v>
          </cell>
        </row>
        <row r="11030">
          <cell r="I11030">
            <v>0</v>
          </cell>
        </row>
        <row r="11031">
          <cell r="I11031">
            <v>0</v>
          </cell>
        </row>
        <row r="11032">
          <cell r="I11032">
            <v>0</v>
          </cell>
        </row>
        <row r="11033">
          <cell r="I11033">
            <v>0</v>
          </cell>
        </row>
        <row r="11034">
          <cell r="I11034">
            <v>0</v>
          </cell>
        </row>
        <row r="11035">
          <cell r="I11035">
            <v>0</v>
          </cell>
        </row>
        <row r="11036">
          <cell r="I11036">
            <v>0</v>
          </cell>
        </row>
        <row r="11037">
          <cell r="I11037">
            <v>0</v>
          </cell>
        </row>
        <row r="11038">
          <cell r="I11038">
            <v>0</v>
          </cell>
        </row>
        <row r="11039">
          <cell r="I11039">
            <v>0</v>
          </cell>
        </row>
        <row r="11040">
          <cell r="I11040">
            <v>0</v>
          </cell>
        </row>
        <row r="11041">
          <cell r="I11041">
            <v>0</v>
          </cell>
        </row>
        <row r="11042">
          <cell r="I11042">
            <v>0</v>
          </cell>
        </row>
        <row r="11043">
          <cell r="I11043">
            <v>0</v>
          </cell>
        </row>
        <row r="11044">
          <cell r="I11044">
            <v>0</v>
          </cell>
        </row>
        <row r="11045">
          <cell r="I11045">
            <v>0</v>
          </cell>
        </row>
        <row r="11046">
          <cell r="I11046">
            <v>0</v>
          </cell>
        </row>
        <row r="11047">
          <cell r="I11047">
            <v>0</v>
          </cell>
        </row>
        <row r="11048">
          <cell r="I11048">
            <v>0</v>
          </cell>
        </row>
        <row r="11049">
          <cell r="I11049">
            <v>0</v>
          </cell>
        </row>
        <row r="11050">
          <cell r="I11050">
            <v>0</v>
          </cell>
        </row>
        <row r="11051">
          <cell r="I11051">
            <v>0</v>
          </cell>
        </row>
        <row r="11052">
          <cell r="I11052">
            <v>0</v>
          </cell>
        </row>
        <row r="11053">
          <cell r="I11053">
            <v>0</v>
          </cell>
        </row>
        <row r="11054">
          <cell r="I11054">
            <v>0</v>
          </cell>
        </row>
        <row r="11055">
          <cell r="I11055">
            <v>0</v>
          </cell>
        </row>
        <row r="11056">
          <cell r="I11056">
            <v>0</v>
          </cell>
        </row>
        <row r="11057">
          <cell r="I11057">
            <v>0</v>
          </cell>
        </row>
        <row r="11058">
          <cell r="I11058">
            <v>0</v>
          </cell>
        </row>
        <row r="11059">
          <cell r="I11059">
            <v>0</v>
          </cell>
        </row>
        <row r="11060">
          <cell r="I11060">
            <v>0</v>
          </cell>
        </row>
        <row r="11061">
          <cell r="I11061">
            <v>0</v>
          </cell>
        </row>
        <row r="11062">
          <cell r="I11062">
            <v>0</v>
          </cell>
        </row>
        <row r="11063">
          <cell r="I11063">
            <v>0</v>
          </cell>
        </row>
        <row r="11064">
          <cell r="I11064">
            <v>0</v>
          </cell>
        </row>
        <row r="11065">
          <cell r="I11065">
            <v>0</v>
          </cell>
        </row>
        <row r="11066">
          <cell r="I11066">
            <v>0</v>
          </cell>
        </row>
        <row r="11067">
          <cell r="I11067">
            <v>0</v>
          </cell>
        </row>
        <row r="11068">
          <cell r="I11068">
            <v>0</v>
          </cell>
        </row>
        <row r="11069">
          <cell r="I11069">
            <v>0</v>
          </cell>
        </row>
        <row r="11070">
          <cell r="I11070">
            <v>0</v>
          </cell>
        </row>
        <row r="11071">
          <cell r="I11071">
            <v>0</v>
          </cell>
        </row>
        <row r="11072">
          <cell r="I11072">
            <v>0</v>
          </cell>
        </row>
        <row r="11073">
          <cell r="I11073">
            <v>0</v>
          </cell>
        </row>
        <row r="11074">
          <cell r="I11074">
            <v>0</v>
          </cell>
        </row>
        <row r="11075">
          <cell r="I11075">
            <v>0</v>
          </cell>
        </row>
        <row r="11076">
          <cell r="I11076">
            <v>0</v>
          </cell>
        </row>
        <row r="11077">
          <cell r="I11077">
            <v>0</v>
          </cell>
        </row>
        <row r="11078">
          <cell r="I11078">
            <v>0</v>
          </cell>
        </row>
        <row r="11079">
          <cell r="I11079">
            <v>0</v>
          </cell>
        </row>
        <row r="11080">
          <cell r="I11080">
            <v>0</v>
          </cell>
        </row>
        <row r="11081">
          <cell r="I11081">
            <v>0</v>
          </cell>
        </row>
        <row r="11082">
          <cell r="I11082">
            <v>0</v>
          </cell>
        </row>
        <row r="11083">
          <cell r="I11083">
            <v>0</v>
          </cell>
        </row>
        <row r="11084">
          <cell r="I11084">
            <v>0</v>
          </cell>
        </row>
        <row r="11085">
          <cell r="I11085">
            <v>0</v>
          </cell>
        </row>
        <row r="11086">
          <cell r="I11086">
            <v>0</v>
          </cell>
        </row>
        <row r="11087">
          <cell r="I11087">
            <v>0</v>
          </cell>
        </row>
        <row r="11088">
          <cell r="I11088">
            <v>0</v>
          </cell>
        </row>
        <row r="11089">
          <cell r="I11089">
            <v>0</v>
          </cell>
        </row>
        <row r="11090">
          <cell r="I11090">
            <v>0</v>
          </cell>
        </row>
        <row r="11091">
          <cell r="I11091">
            <v>0</v>
          </cell>
        </row>
        <row r="11092">
          <cell r="I11092">
            <v>0</v>
          </cell>
        </row>
        <row r="11093">
          <cell r="I11093">
            <v>0</v>
          </cell>
        </row>
        <row r="11094">
          <cell r="I11094">
            <v>0</v>
          </cell>
        </row>
        <row r="11095">
          <cell r="I11095">
            <v>9</v>
          </cell>
        </row>
        <row r="11096">
          <cell r="I11096">
            <v>72</v>
          </cell>
        </row>
        <row r="11097">
          <cell r="I11097">
            <v>0</v>
          </cell>
        </row>
        <row r="11098">
          <cell r="I11098">
            <v>16</v>
          </cell>
        </row>
        <row r="11099">
          <cell r="I11099">
            <v>0</v>
          </cell>
        </row>
        <row r="11100">
          <cell r="I11100">
            <v>0</v>
          </cell>
        </row>
        <row r="11101">
          <cell r="I11101">
            <v>0</v>
          </cell>
        </row>
        <row r="11102">
          <cell r="I11102">
            <v>14</v>
          </cell>
        </row>
        <row r="11103">
          <cell r="I11103">
            <v>10</v>
          </cell>
        </row>
        <row r="11104">
          <cell r="I11104">
            <v>7</v>
          </cell>
        </row>
        <row r="11105">
          <cell r="I11105">
            <v>14</v>
          </cell>
        </row>
        <row r="11106">
          <cell r="I11106">
            <v>0</v>
          </cell>
        </row>
        <row r="11107">
          <cell r="I11107">
            <v>27</v>
          </cell>
        </row>
        <row r="11108">
          <cell r="I11108">
            <v>9</v>
          </cell>
        </row>
        <row r="11109">
          <cell r="I11109">
            <v>10</v>
          </cell>
        </row>
        <row r="11110">
          <cell r="I11110">
            <v>9</v>
          </cell>
        </row>
        <row r="11111">
          <cell r="I11111">
            <v>19</v>
          </cell>
        </row>
        <row r="11112">
          <cell r="I11112">
            <v>8</v>
          </cell>
        </row>
        <row r="11113">
          <cell r="I11113">
            <v>0</v>
          </cell>
        </row>
        <row r="11114">
          <cell r="I11114">
            <v>0</v>
          </cell>
        </row>
        <row r="11115">
          <cell r="I11115">
            <v>0</v>
          </cell>
        </row>
        <row r="11116">
          <cell r="I11116">
            <v>0</v>
          </cell>
        </row>
        <row r="11117">
          <cell r="I11117">
            <v>0</v>
          </cell>
        </row>
        <row r="11118">
          <cell r="I11118">
            <v>0</v>
          </cell>
        </row>
        <row r="11119">
          <cell r="I11119">
            <v>0</v>
          </cell>
        </row>
        <row r="11120">
          <cell r="I11120">
            <v>0</v>
          </cell>
        </row>
        <row r="11121">
          <cell r="I11121">
            <v>0</v>
          </cell>
        </row>
        <row r="11122">
          <cell r="I11122">
            <v>0</v>
          </cell>
        </row>
        <row r="11123">
          <cell r="I11123">
            <v>0</v>
          </cell>
        </row>
        <row r="11124">
          <cell r="I11124">
            <v>0</v>
          </cell>
        </row>
        <row r="11125">
          <cell r="I11125">
            <v>0</v>
          </cell>
        </row>
        <row r="11126">
          <cell r="I11126">
            <v>0</v>
          </cell>
        </row>
        <row r="11127">
          <cell r="I11127">
            <v>0</v>
          </cell>
        </row>
        <row r="11128">
          <cell r="I11128">
            <v>0</v>
          </cell>
        </row>
        <row r="11129">
          <cell r="I11129">
            <v>0</v>
          </cell>
        </row>
        <row r="11130">
          <cell r="I11130">
            <v>0</v>
          </cell>
        </row>
        <row r="11131">
          <cell r="I11131">
            <v>0</v>
          </cell>
        </row>
        <row r="11132">
          <cell r="I11132">
            <v>0</v>
          </cell>
        </row>
        <row r="11133">
          <cell r="I11133">
            <v>0</v>
          </cell>
        </row>
        <row r="11134">
          <cell r="I11134">
            <v>0</v>
          </cell>
        </row>
        <row r="11135">
          <cell r="I11135">
            <v>0</v>
          </cell>
        </row>
        <row r="11136">
          <cell r="I11136">
            <v>0</v>
          </cell>
        </row>
        <row r="11137">
          <cell r="I11137">
            <v>0</v>
          </cell>
        </row>
        <row r="11138">
          <cell r="I11138">
            <v>0</v>
          </cell>
        </row>
        <row r="11139">
          <cell r="I11139">
            <v>0</v>
          </cell>
        </row>
        <row r="11140">
          <cell r="I11140">
            <v>0</v>
          </cell>
        </row>
        <row r="11141">
          <cell r="I11141">
            <v>0</v>
          </cell>
        </row>
        <row r="11142">
          <cell r="I11142">
            <v>0</v>
          </cell>
        </row>
        <row r="11143">
          <cell r="I11143">
            <v>0</v>
          </cell>
        </row>
        <row r="11144">
          <cell r="I11144">
            <v>0</v>
          </cell>
        </row>
        <row r="11145">
          <cell r="I11145">
            <v>0</v>
          </cell>
        </row>
        <row r="11146">
          <cell r="I11146">
            <v>0</v>
          </cell>
        </row>
        <row r="11147">
          <cell r="I11147">
            <v>0</v>
          </cell>
        </row>
        <row r="11148">
          <cell r="I11148">
            <v>0</v>
          </cell>
        </row>
        <row r="11149">
          <cell r="I11149">
            <v>0</v>
          </cell>
        </row>
        <row r="11150">
          <cell r="I11150">
            <v>0</v>
          </cell>
        </row>
        <row r="11151">
          <cell r="I11151">
            <v>0</v>
          </cell>
        </row>
        <row r="11152">
          <cell r="I11152">
            <v>0</v>
          </cell>
        </row>
        <row r="11153">
          <cell r="I11153">
            <v>0</v>
          </cell>
        </row>
        <row r="11154">
          <cell r="I11154">
            <v>0</v>
          </cell>
        </row>
        <row r="11155">
          <cell r="I11155">
            <v>0</v>
          </cell>
        </row>
        <row r="11156">
          <cell r="I11156">
            <v>0</v>
          </cell>
        </row>
        <row r="11157">
          <cell r="I11157">
            <v>0</v>
          </cell>
        </row>
        <row r="11158">
          <cell r="I11158">
            <v>0</v>
          </cell>
        </row>
        <row r="11159">
          <cell r="I11159">
            <v>0</v>
          </cell>
        </row>
        <row r="11160">
          <cell r="I11160">
            <v>0</v>
          </cell>
        </row>
        <row r="11161">
          <cell r="I11161">
            <v>0</v>
          </cell>
        </row>
        <row r="11162">
          <cell r="I11162">
            <v>0</v>
          </cell>
        </row>
        <row r="11163">
          <cell r="I11163">
            <v>0</v>
          </cell>
        </row>
        <row r="11164">
          <cell r="I11164">
            <v>0</v>
          </cell>
        </row>
        <row r="11165">
          <cell r="I11165">
            <v>0</v>
          </cell>
        </row>
        <row r="11166">
          <cell r="I11166">
            <v>0</v>
          </cell>
        </row>
        <row r="11167">
          <cell r="I11167">
            <v>0</v>
          </cell>
        </row>
        <row r="11168">
          <cell r="I11168">
            <v>0</v>
          </cell>
        </row>
        <row r="11169">
          <cell r="I11169">
            <v>0</v>
          </cell>
        </row>
        <row r="11170">
          <cell r="I11170">
            <v>0</v>
          </cell>
        </row>
        <row r="11171">
          <cell r="I11171">
            <v>0</v>
          </cell>
        </row>
        <row r="11172">
          <cell r="I11172">
            <v>0</v>
          </cell>
        </row>
        <row r="11173">
          <cell r="I11173">
            <v>0</v>
          </cell>
        </row>
        <row r="11174">
          <cell r="I11174">
            <v>0</v>
          </cell>
        </row>
        <row r="11175">
          <cell r="I11175">
            <v>0</v>
          </cell>
        </row>
        <row r="11176">
          <cell r="I11176">
            <v>0</v>
          </cell>
        </row>
        <row r="11177">
          <cell r="I11177">
            <v>0</v>
          </cell>
        </row>
        <row r="11178">
          <cell r="I11178">
            <v>0</v>
          </cell>
        </row>
        <row r="11179">
          <cell r="I11179">
            <v>0</v>
          </cell>
        </row>
        <row r="11180">
          <cell r="I11180">
            <v>0</v>
          </cell>
        </row>
        <row r="11181">
          <cell r="I11181">
            <v>0</v>
          </cell>
        </row>
        <row r="11182">
          <cell r="I11182">
            <v>0</v>
          </cell>
        </row>
        <row r="11183">
          <cell r="I11183">
            <v>0</v>
          </cell>
        </row>
        <row r="11184">
          <cell r="I11184">
            <v>0</v>
          </cell>
        </row>
        <row r="11185">
          <cell r="I11185">
            <v>0</v>
          </cell>
        </row>
        <row r="11186">
          <cell r="I11186">
            <v>0</v>
          </cell>
        </row>
        <row r="11187">
          <cell r="I11187">
            <v>0</v>
          </cell>
        </row>
        <row r="11188">
          <cell r="I11188">
            <v>0</v>
          </cell>
        </row>
        <row r="11189">
          <cell r="I11189">
            <v>0</v>
          </cell>
        </row>
        <row r="11190">
          <cell r="I11190">
            <v>0</v>
          </cell>
        </row>
        <row r="11191">
          <cell r="I11191">
            <v>0</v>
          </cell>
        </row>
        <row r="11192">
          <cell r="I11192">
            <v>0</v>
          </cell>
        </row>
        <row r="11193">
          <cell r="I11193">
            <v>0</v>
          </cell>
        </row>
        <row r="11194">
          <cell r="I11194">
            <v>0</v>
          </cell>
        </row>
        <row r="11195">
          <cell r="I11195">
            <v>0</v>
          </cell>
        </row>
        <row r="11196">
          <cell r="I11196">
            <v>0</v>
          </cell>
        </row>
        <row r="11197">
          <cell r="I11197">
            <v>0</v>
          </cell>
        </row>
        <row r="11198">
          <cell r="I11198">
            <v>0</v>
          </cell>
        </row>
        <row r="11199">
          <cell r="I11199">
            <v>0</v>
          </cell>
        </row>
        <row r="11200">
          <cell r="I11200">
            <v>0</v>
          </cell>
        </row>
        <row r="11201">
          <cell r="I11201">
            <v>0</v>
          </cell>
        </row>
        <row r="11202">
          <cell r="I11202">
            <v>0</v>
          </cell>
        </row>
        <row r="11203">
          <cell r="I11203">
            <v>0</v>
          </cell>
        </row>
        <row r="11204">
          <cell r="I11204">
            <v>0</v>
          </cell>
        </row>
        <row r="11205">
          <cell r="I11205">
            <v>0</v>
          </cell>
        </row>
        <row r="11206">
          <cell r="I11206">
            <v>0</v>
          </cell>
        </row>
        <row r="11207">
          <cell r="I11207">
            <v>0</v>
          </cell>
        </row>
        <row r="11208">
          <cell r="I11208">
            <v>0</v>
          </cell>
        </row>
        <row r="11209">
          <cell r="I11209">
            <v>0</v>
          </cell>
        </row>
        <row r="11210">
          <cell r="I11210">
            <v>0</v>
          </cell>
        </row>
        <row r="11211">
          <cell r="I11211">
            <v>0</v>
          </cell>
        </row>
        <row r="11212">
          <cell r="I11212">
            <v>0</v>
          </cell>
        </row>
        <row r="11213">
          <cell r="I11213">
            <v>0</v>
          </cell>
        </row>
        <row r="11214">
          <cell r="I11214">
            <v>0</v>
          </cell>
        </row>
        <row r="11215">
          <cell r="I11215">
            <v>0</v>
          </cell>
        </row>
        <row r="11216">
          <cell r="I11216">
            <v>0</v>
          </cell>
        </row>
        <row r="11217">
          <cell r="I11217">
            <v>0</v>
          </cell>
        </row>
        <row r="11218">
          <cell r="I11218">
            <v>0</v>
          </cell>
        </row>
        <row r="11219">
          <cell r="I11219">
            <v>0</v>
          </cell>
        </row>
        <row r="11220">
          <cell r="I11220">
            <v>0</v>
          </cell>
        </row>
        <row r="11221">
          <cell r="I11221">
            <v>0</v>
          </cell>
        </row>
        <row r="11222">
          <cell r="I11222">
            <v>0</v>
          </cell>
        </row>
        <row r="11223">
          <cell r="I11223">
            <v>0</v>
          </cell>
        </row>
        <row r="11224">
          <cell r="I11224">
            <v>0</v>
          </cell>
        </row>
        <row r="11225">
          <cell r="I11225">
            <v>0</v>
          </cell>
        </row>
        <row r="11226">
          <cell r="I11226">
            <v>0</v>
          </cell>
        </row>
        <row r="11227">
          <cell r="I11227">
            <v>0</v>
          </cell>
        </row>
        <row r="11228">
          <cell r="I11228">
            <v>0</v>
          </cell>
        </row>
        <row r="11229">
          <cell r="I11229">
            <v>0</v>
          </cell>
        </row>
        <row r="11230">
          <cell r="I11230">
            <v>0</v>
          </cell>
        </row>
        <row r="11231">
          <cell r="I11231">
            <v>0</v>
          </cell>
        </row>
        <row r="11232">
          <cell r="I11232">
            <v>0</v>
          </cell>
        </row>
        <row r="11233">
          <cell r="I11233">
            <v>0</v>
          </cell>
        </row>
        <row r="11234">
          <cell r="I11234">
            <v>0</v>
          </cell>
        </row>
        <row r="11235">
          <cell r="I11235">
            <v>0</v>
          </cell>
        </row>
        <row r="11236">
          <cell r="I11236">
            <v>0</v>
          </cell>
        </row>
        <row r="11237">
          <cell r="I11237">
            <v>0</v>
          </cell>
        </row>
        <row r="11238">
          <cell r="I11238">
            <v>0</v>
          </cell>
        </row>
        <row r="11239">
          <cell r="I11239">
            <v>0</v>
          </cell>
        </row>
        <row r="11240">
          <cell r="I11240">
            <v>0</v>
          </cell>
        </row>
        <row r="11241">
          <cell r="I11241">
            <v>0</v>
          </cell>
        </row>
        <row r="11242">
          <cell r="I11242">
            <v>0</v>
          </cell>
        </row>
        <row r="11243">
          <cell r="I11243">
            <v>0</v>
          </cell>
        </row>
        <row r="11244">
          <cell r="I11244">
            <v>0</v>
          </cell>
        </row>
        <row r="11245">
          <cell r="I11245">
            <v>0</v>
          </cell>
        </row>
        <row r="11246">
          <cell r="I11246">
            <v>0</v>
          </cell>
        </row>
        <row r="11247">
          <cell r="I11247">
            <v>0</v>
          </cell>
        </row>
        <row r="11248">
          <cell r="I11248">
            <v>0</v>
          </cell>
        </row>
        <row r="11249">
          <cell r="I11249">
            <v>0</v>
          </cell>
        </row>
        <row r="11250">
          <cell r="I11250">
            <v>0</v>
          </cell>
        </row>
        <row r="11251">
          <cell r="I11251">
            <v>0</v>
          </cell>
        </row>
        <row r="11252">
          <cell r="I11252">
            <v>0</v>
          </cell>
        </row>
        <row r="11253">
          <cell r="I11253">
            <v>0</v>
          </cell>
        </row>
        <row r="11254">
          <cell r="I11254">
            <v>0</v>
          </cell>
        </row>
        <row r="11255">
          <cell r="I11255">
            <v>0</v>
          </cell>
        </row>
        <row r="11256">
          <cell r="I11256">
            <v>0</v>
          </cell>
        </row>
        <row r="11257">
          <cell r="I11257">
            <v>0</v>
          </cell>
        </row>
        <row r="11258">
          <cell r="I11258">
            <v>0</v>
          </cell>
        </row>
        <row r="11259">
          <cell r="I11259">
            <v>0</v>
          </cell>
        </row>
        <row r="11260">
          <cell r="I11260">
            <v>0</v>
          </cell>
        </row>
        <row r="11261">
          <cell r="I11261">
            <v>0</v>
          </cell>
        </row>
        <row r="11262">
          <cell r="I11262">
            <v>0</v>
          </cell>
        </row>
        <row r="11263">
          <cell r="I11263">
            <v>0</v>
          </cell>
        </row>
        <row r="11264">
          <cell r="I11264">
            <v>0</v>
          </cell>
        </row>
        <row r="11265">
          <cell r="I11265">
            <v>0</v>
          </cell>
        </row>
        <row r="11266">
          <cell r="I11266">
            <v>0</v>
          </cell>
        </row>
        <row r="11267">
          <cell r="I11267">
            <v>0</v>
          </cell>
        </row>
        <row r="11268">
          <cell r="I11268">
            <v>0</v>
          </cell>
        </row>
        <row r="11269">
          <cell r="I11269">
            <v>0</v>
          </cell>
        </row>
        <row r="11270">
          <cell r="I11270">
            <v>0</v>
          </cell>
        </row>
        <row r="11271">
          <cell r="I11271">
            <v>0</v>
          </cell>
        </row>
        <row r="11272">
          <cell r="I11272">
            <v>0</v>
          </cell>
        </row>
        <row r="11273">
          <cell r="I11273">
            <v>0</v>
          </cell>
        </row>
        <row r="11274">
          <cell r="I11274">
            <v>0</v>
          </cell>
        </row>
        <row r="11275">
          <cell r="I11275">
            <v>0</v>
          </cell>
        </row>
        <row r="11276">
          <cell r="I11276">
            <v>0</v>
          </cell>
        </row>
        <row r="11277">
          <cell r="I11277">
            <v>0</v>
          </cell>
        </row>
        <row r="11278">
          <cell r="I11278">
            <v>0</v>
          </cell>
        </row>
        <row r="11279">
          <cell r="I11279">
            <v>0</v>
          </cell>
        </row>
        <row r="11280">
          <cell r="I11280">
            <v>0</v>
          </cell>
        </row>
        <row r="11281">
          <cell r="I11281">
            <v>0</v>
          </cell>
        </row>
        <row r="11282">
          <cell r="I11282">
            <v>0</v>
          </cell>
        </row>
        <row r="11283">
          <cell r="I11283">
            <v>0</v>
          </cell>
        </row>
        <row r="11284">
          <cell r="I11284">
            <v>0</v>
          </cell>
        </row>
        <row r="11285">
          <cell r="I11285">
            <v>0</v>
          </cell>
        </row>
        <row r="11286">
          <cell r="I11286">
            <v>0</v>
          </cell>
        </row>
        <row r="11287">
          <cell r="I11287">
            <v>0</v>
          </cell>
        </row>
        <row r="11288">
          <cell r="I11288">
            <v>0</v>
          </cell>
        </row>
        <row r="11289">
          <cell r="I11289">
            <v>0</v>
          </cell>
        </row>
        <row r="11290">
          <cell r="I11290">
            <v>0</v>
          </cell>
        </row>
        <row r="11291">
          <cell r="I11291">
            <v>0</v>
          </cell>
        </row>
        <row r="11292">
          <cell r="I11292">
            <v>0</v>
          </cell>
        </row>
        <row r="11293">
          <cell r="I11293">
            <v>0</v>
          </cell>
        </row>
        <row r="11294">
          <cell r="I11294">
            <v>0</v>
          </cell>
        </row>
        <row r="11295">
          <cell r="I11295">
            <v>0</v>
          </cell>
        </row>
        <row r="11296">
          <cell r="I11296">
            <v>0</v>
          </cell>
        </row>
        <row r="11297">
          <cell r="I11297">
            <v>0</v>
          </cell>
        </row>
        <row r="11298">
          <cell r="I11298">
            <v>0</v>
          </cell>
        </row>
        <row r="11299">
          <cell r="I11299">
            <v>0</v>
          </cell>
        </row>
        <row r="11300">
          <cell r="I11300">
            <v>0</v>
          </cell>
        </row>
        <row r="11301">
          <cell r="I11301">
            <v>0</v>
          </cell>
        </row>
        <row r="11302">
          <cell r="I11302">
            <v>0</v>
          </cell>
        </row>
        <row r="11303">
          <cell r="I11303">
            <v>0</v>
          </cell>
        </row>
        <row r="11304">
          <cell r="I11304">
            <v>0</v>
          </cell>
        </row>
        <row r="11305">
          <cell r="I11305">
            <v>0</v>
          </cell>
        </row>
        <row r="11306">
          <cell r="I11306">
            <v>0</v>
          </cell>
        </row>
        <row r="11307">
          <cell r="I11307">
            <v>0</v>
          </cell>
        </row>
        <row r="11308">
          <cell r="I11308">
            <v>0</v>
          </cell>
        </row>
        <row r="11309">
          <cell r="I11309">
            <v>0</v>
          </cell>
        </row>
        <row r="11310">
          <cell r="I11310">
            <v>0</v>
          </cell>
        </row>
        <row r="11311">
          <cell r="I11311">
            <v>0</v>
          </cell>
        </row>
        <row r="11312">
          <cell r="I11312">
            <v>0</v>
          </cell>
        </row>
        <row r="11313">
          <cell r="I11313">
            <v>0</v>
          </cell>
        </row>
        <row r="11314">
          <cell r="I11314">
            <v>0</v>
          </cell>
        </row>
        <row r="11315">
          <cell r="I11315">
            <v>0</v>
          </cell>
        </row>
        <row r="11316">
          <cell r="I11316">
            <v>0</v>
          </cell>
        </row>
        <row r="11317">
          <cell r="I11317">
            <v>0</v>
          </cell>
        </row>
        <row r="11318">
          <cell r="I11318">
            <v>0</v>
          </cell>
        </row>
        <row r="11319">
          <cell r="I11319">
            <v>0</v>
          </cell>
        </row>
        <row r="11320">
          <cell r="I11320">
            <v>0</v>
          </cell>
        </row>
        <row r="11321">
          <cell r="I11321">
            <v>0</v>
          </cell>
        </row>
        <row r="11322">
          <cell r="I11322">
            <v>0</v>
          </cell>
        </row>
        <row r="11323">
          <cell r="I11323">
            <v>0</v>
          </cell>
        </row>
        <row r="11324">
          <cell r="I11324">
            <v>0</v>
          </cell>
        </row>
        <row r="11325">
          <cell r="I11325">
            <v>0</v>
          </cell>
        </row>
        <row r="11326">
          <cell r="I11326">
            <v>0</v>
          </cell>
        </row>
        <row r="11327">
          <cell r="I11327">
            <v>0</v>
          </cell>
        </row>
        <row r="11328">
          <cell r="I11328">
            <v>0</v>
          </cell>
        </row>
        <row r="11329">
          <cell r="I11329">
            <v>0</v>
          </cell>
        </row>
        <row r="11330">
          <cell r="I11330">
            <v>0</v>
          </cell>
        </row>
        <row r="11331">
          <cell r="I11331">
            <v>0</v>
          </cell>
        </row>
        <row r="11332">
          <cell r="I11332">
            <v>0</v>
          </cell>
        </row>
        <row r="11333">
          <cell r="I11333">
            <v>0</v>
          </cell>
        </row>
        <row r="11334">
          <cell r="I11334">
            <v>0</v>
          </cell>
        </row>
        <row r="11335">
          <cell r="I11335">
            <v>0</v>
          </cell>
        </row>
        <row r="11336">
          <cell r="I11336">
            <v>0</v>
          </cell>
        </row>
        <row r="11337">
          <cell r="I11337">
            <v>0</v>
          </cell>
        </row>
        <row r="11338">
          <cell r="I11338">
            <v>0</v>
          </cell>
        </row>
        <row r="11339">
          <cell r="I11339">
            <v>0</v>
          </cell>
        </row>
        <row r="11340">
          <cell r="I11340">
            <v>0</v>
          </cell>
        </row>
        <row r="11341">
          <cell r="I11341">
            <v>0</v>
          </cell>
        </row>
        <row r="11342">
          <cell r="I11342">
            <v>0</v>
          </cell>
        </row>
        <row r="11343">
          <cell r="I11343">
            <v>0</v>
          </cell>
        </row>
        <row r="11344">
          <cell r="I11344">
            <v>0</v>
          </cell>
        </row>
        <row r="11345">
          <cell r="I11345">
            <v>0</v>
          </cell>
        </row>
        <row r="11346">
          <cell r="I11346">
            <v>0</v>
          </cell>
        </row>
        <row r="11347">
          <cell r="I11347">
            <v>0</v>
          </cell>
        </row>
        <row r="11348">
          <cell r="I11348">
            <v>0</v>
          </cell>
        </row>
        <row r="11349">
          <cell r="I11349">
            <v>0</v>
          </cell>
        </row>
        <row r="11350">
          <cell r="I11350">
            <v>0</v>
          </cell>
        </row>
        <row r="11351">
          <cell r="I11351">
            <v>0</v>
          </cell>
        </row>
        <row r="11352">
          <cell r="I11352">
            <v>0</v>
          </cell>
        </row>
        <row r="11353">
          <cell r="I11353">
            <v>0</v>
          </cell>
        </row>
        <row r="11354">
          <cell r="I11354">
            <v>0</v>
          </cell>
        </row>
        <row r="11355">
          <cell r="I11355">
            <v>0</v>
          </cell>
        </row>
        <row r="11356">
          <cell r="I11356">
            <v>0</v>
          </cell>
        </row>
        <row r="11357">
          <cell r="I11357">
            <v>0</v>
          </cell>
        </row>
        <row r="11358">
          <cell r="I11358">
            <v>0</v>
          </cell>
        </row>
        <row r="11359">
          <cell r="I11359">
            <v>0</v>
          </cell>
        </row>
        <row r="11360">
          <cell r="I11360">
            <v>0</v>
          </cell>
        </row>
        <row r="11361">
          <cell r="I11361">
            <v>0</v>
          </cell>
        </row>
        <row r="11362">
          <cell r="I11362">
            <v>0</v>
          </cell>
        </row>
        <row r="11363">
          <cell r="I11363">
            <v>0</v>
          </cell>
        </row>
        <row r="11364">
          <cell r="I11364">
            <v>0</v>
          </cell>
        </row>
        <row r="11365">
          <cell r="I11365">
            <v>0</v>
          </cell>
        </row>
        <row r="11366">
          <cell r="I11366">
            <v>0</v>
          </cell>
        </row>
        <row r="11367">
          <cell r="I11367">
            <v>0</v>
          </cell>
        </row>
        <row r="11368">
          <cell r="I11368">
            <v>0</v>
          </cell>
        </row>
        <row r="11369">
          <cell r="I11369">
            <v>0</v>
          </cell>
        </row>
        <row r="11370">
          <cell r="I11370">
            <v>0</v>
          </cell>
        </row>
        <row r="11371">
          <cell r="I11371">
            <v>0</v>
          </cell>
        </row>
        <row r="11372">
          <cell r="I11372">
            <v>0</v>
          </cell>
        </row>
        <row r="11373">
          <cell r="I11373">
            <v>0</v>
          </cell>
        </row>
        <row r="11374">
          <cell r="I11374">
            <v>0</v>
          </cell>
        </row>
        <row r="11375">
          <cell r="I11375">
            <v>0</v>
          </cell>
        </row>
        <row r="11376">
          <cell r="I11376">
            <v>0</v>
          </cell>
        </row>
        <row r="11377">
          <cell r="I11377">
            <v>0</v>
          </cell>
        </row>
        <row r="11378">
          <cell r="I11378">
            <v>0</v>
          </cell>
        </row>
        <row r="11379">
          <cell r="I11379">
            <v>0</v>
          </cell>
        </row>
        <row r="11380">
          <cell r="I11380">
            <v>0</v>
          </cell>
        </row>
        <row r="11381">
          <cell r="I11381">
            <v>0</v>
          </cell>
        </row>
        <row r="11382">
          <cell r="I11382">
            <v>0</v>
          </cell>
        </row>
        <row r="11383">
          <cell r="I11383">
            <v>0</v>
          </cell>
        </row>
        <row r="11384">
          <cell r="I11384">
            <v>0</v>
          </cell>
        </row>
        <row r="11385">
          <cell r="I11385">
            <v>0</v>
          </cell>
        </row>
        <row r="11386">
          <cell r="I11386">
            <v>0</v>
          </cell>
        </row>
        <row r="11387">
          <cell r="I11387">
            <v>0</v>
          </cell>
        </row>
        <row r="11388">
          <cell r="I11388">
            <v>0</v>
          </cell>
        </row>
        <row r="11389">
          <cell r="I11389">
            <v>0</v>
          </cell>
        </row>
        <row r="11390">
          <cell r="I11390">
            <v>0</v>
          </cell>
        </row>
        <row r="11391">
          <cell r="I11391">
            <v>0</v>
          </cell>
        </row>
        <row r="11392">
          <cell r="I11392">
            <v>0</v>
          </cell>
        </row>
        <row r="11393">
          <cell r="I11393">
            <v>0</v>
          </cell>
        </row>
        <row r="11394">
          <cell r="I11394">
            <v>0</v>
          </cell>
        </row>
        <row r="11395">
          <cell r="I11395">
            <v>0</v>
          </cell>
        </row>
        <row r="11396">
          <cell r="I11396">
            <v>0</v>
          </cell>
        </row>
        <row r="11397">
          <cell r="I11397">
            <v>0</v>
          </cell>
        </row>
        <row r="11398">
          <cell r="I11398">
            <v>0</v>
          </cell>
        </row>
        <row r="11399">
          <cell r="I11399">
            <v>0</v>
          </cell>
        </row>
        <row r="11400">
          <cell r="I11400">
            <v>0</v>
          </cell>
        </row>
        <row r="11401">
          <cell r="I11401">
            <v>0</v>
          </cell>
        </row>
        <row r="11402">
          <cell r="I11402">
            <v>0</v>
          </cell>
        </row>
        <row r="11403">
          <cell r="I11403">
            <v>0</v>
          </cell>
        </row>
        <row r="11404">
          <cell r="I11404">
            <v>0</v>
          </cell>
        </row>
        <row r="11405">
          <cell r="I11405">
            <v>0</v>
          </cell>
        </row>
        <row r="11406">
          <cell r="I11406">
            <v>0</v>
          </cell>
        </row>
        <row r="11407">
          <cell r="I11407">
            <v>0</v>
          </cell>
        </row>
        <row r="11408">
          <cell r="I11408">
            <v>0</v>
          </cell>
        </row>
        <row r="11409">
          <cell r="I11409">
            <v>0</v>
          </cell>
        </row>
        <row r="11410">
          <cell r="I11410">
            <v>0</v>
          </cell>
        </row>
        <row r="11411">
          <cell r="I11411">
            <v>0</v>
          </cell>
        </row>
        <row r="11412">
          <cell r="I11412">
            <v>0</v>
          </cell>
        </row>
        <row r="11413">
          <cell r="I11413">
            <v>0</v>
          </cell>
        </row>
        <row r="11414">
          <cell r="I11414">
            <v>0</v>
          </cell>
        </row>
        <row r="11415">
          <cell r="I11415">
            <v>0</v>
          </cell>
        </row>
        <row r="11416">
          <cell r="I11416">
            <v>0</v>
          </cell>
        </row>
        <row r="11417">
          <cell r="I11417">
            <v>0</v>
          </cell>
        </row>
        <row r="11418">
          <cell r="I11418">
            <v>0</v>
          </cell>
        </row>
        <row r="11419">
          <cell r="I11419">
            <v>0</v>
          </cell>
        </row>
        <row r="11420">
          <cell r="I11420">
            <v>0</v>
          </cell>
        </row>
        <row r="11421">
          <cell r="I11421">
            <v>0</v>
          </cell>
        </row>
        <row r="11422">
          <cell r="I11422">
            <v>0</v>
          </cell>
        </row>
        <row r="11423">
          <cell r="I11423">
            <v>0</v>
          </cell>
        </row>
        <row r="11424">
          <cell r="I11424">
            <v>0</v>
          </cell>
        </row>
        <row r="11425">
          <cell r="I11425">
            <v>0</v>
          </cell>
        </row>
        <row r="11426">
          <cell r="I11426">
            <v>0</v>
          </cell>
        </row>
        <row r="11427">
          <cell r="I11427">
            <v>0</v>
          </cell>
        </row>
        <row r="11428">
          <cell r="I11428">
            <v>0</v>
          </cell>
        </row>
        <row r="11429">
          <cell r="I11429">
            <v>0</v>
          </cell>
        </row>
        <row r="11430">
          <cell r="I11430">
            <v>0</v>
          </cell>
        </row>
        <row r="11431">
          <cell r="I11431">
            <v>0</v>
          </cell>
        </row>
        <row r="11432">
          <cell r="I11432">
            <v>0</v>
          </cell>
        </row>
        <row r="11433">
          <cell r="I11433">
            <v>0</v>
          </cell>
        </row>
        <row r="11434">
          <cell r="I11434">
            <v>0</v>
          </cell>
        </row>
        <row r="11435">
          <cell r="I11435">
            <v>0</v>
          </cell>
        </row>
        <row r="11436">
          <cell r="I11436">
            <v>0</v>
          </cell>
        </row>
        <row r="11437">
          <cell r="I11437">
            <v>0</v>
          </cell>
        </row>
        <row r="11438">
          <cell r="I11438">
            <v>0</v>
          </cell>
        </row>
        <row r="11439">
          <cell r="I11439">
            <v>0</v>
          </cell>
        </row>
        <row r="11440">
          <cell r="I11440">
            <v>0</v>
          </cell>
        </row>
        <row r="11441">
          <cell r="I11441">
            <v>0</v>
          </cell>
        </row>
        <row r="11442">
          <cell r="I11442">
            <v>0</v>
          </cell>
        </row>
        <row r="11443">
          <cell r="I11443">
            <v>0</v>
          </cell>
        </row>
        <row r="11444">
          <cell r="I11444">
            <v>0</v>
          </cell>
        </row>
        <row r="11445">
          <cell r="I11445">
            <v>0</v>
          </cell>
        </row>
        <row r="11446">
          <cell r="I11446">
            <v>0</v>
          </cell>
        </row>
        <row r="11447">
          <cell r="I11447">
            <v>0</v>
          </cell>
        </row>
        <row r="11448">
          <cell r="I11448">
            <v>0</v>
          </cell>
        </row>
        <row r="11449">
          <cell r="I11449">
            <v>0</v>
          </cell>
        </row>
        <row r="11450">
          <cell r="I11450">
            <v>0</v>
          </cell>
        </row>
        <row r="11451">
          <cell r="I11451">
            <v>0</v>
          </cell>
        </row>
        <row r="11452">
          <cell r="I11452">
            <v>0</v>
          </cell>
        </row>
        <row r="11453">
          <cell r="I11453">
            <v>0</v>
          </cell>
        </row>
        <row r="11454">
          <cell r="I11454">
            <v>0</v>
          </cell>
        </row>
        <row r="11455">
          <cell r="I11455">
            <v>0</v>
          </cell>
        </row>
        <row r="11456">
          <cell r="I11456">
            <v>0</v>
          </cell>
        </row>
        <row r="11457">
          <cell r="I11457">
            <v>0</v>
          </cell>
        </row>
        <row r="11458">
          <cell r="I11458">
            <v>0</v>
          </cell>
        </row>
        <row r="11459">
          <cell r="I11459">
            <v>0</v>
          </cell>
        </row>
        <row r="11460">
          <cell r="I11460">
            <v>0</v>
          </cell>
        </row>
        <row r="11461">
          <cell r="I11461">
            <v>0</v>
          </cell>
        </row>
        <row r="11462">
          <cell r="I11462">
            <v>0</v>
          </cell>
        </row>
        <row r="11463">
          <cell r="I11463">
            <v>0</v>
          </cell>
        </row>
        <row r="11464">
          <cell r="I11464">
            <v>0</v>
          </cell>
        </row>
        <row r="11465">
          <cell r="I11465">
            <v>0</v>
          </cell>
        </row>
        <row r="11466">
          <cell r="I11466">
            <v>0</v>
          </cell>
        </row>
        <row r="11467">
          <cell r="I11467">
            <v>0</v>
          </cell>
        </row>
        <row r="11468">
          <cell r="I11468">
            <v>0</v>
          </cell>
        </row>
        <row r="11469">
          <cell r="I11469">
            <v>0</v>
          </cell>
        </row>
        <row r="11470">
          <cell r="I11470">
            <v>0</v>
          </cell>
        </row>
        <row r="11471">
          <cell r="I11471">
            <v>0</v>
          </cell>
        </row>
        <row r="11472">
          <cell r="I11472">
            <v>0</v>
          </cell>
        </row>
        <row r="11473">
          <cell r="I11473">
            <v>0</v>
          </cell>
        </row>
        <row r="11474">
          <cell r="I11474">
            <v>0</v>
          </cell>
        </row>
        <row r="11475">
          <cell r="I11475">
            <v>0</v>
          </cell>
        </row>
        <row r="11476">
          <cell r="I11476">
            <v>0</v>
          </cell>
        </row>
        <row r="11477">
          <cell r="I11477">
            <v>0</v>
          </cell>
        </row>
        <row r="11478">
          <cell r="I11478">
            <v>0</v>
          </cell>
        </row>
        <row r="11479">
          <cell r="I11479">
            <v>0</v>
          </cell>
        </row>
        <row r="11480">
          <cell r="I11480">
            <v>0</v>
          </cell>
        </row>
        <row r="11481">
          <cell r="I11481">
            <v>0</v>
          </cell>
        </row>
        <row r="11482">
          <cell r="I11482">
            <v>0</v>
          </cell>
        </row>
        <row r="11483">
          <cell r="I11483">
            <v>0</v>
          </cell>
        </row>
        <row r="11484">
          <cell r="I11484">
            <v>0</v>
          </cell>
        </row>
        <row r="11485">
          <cell r="I11485">
            <v>0</v>
          </cell>
        </row>
        <row r="11486">
          <cell r="I11486">
            <v>0</v>
          </cell>
        </row>
        <row r="11487">
          <cell r="I11487">
            <v>0</v>
          </cell>
        </row>
        <row r="11488">
          <cell r="I11488">
            <v>0</v>
          </cell>
        </row>
        <row r="11489">
          <cell r="I11489">
            <v>0</v>
          </cell>
        </row>
        <row r="11490">
          <cell r="I11490">
            <v>0</v>
          </cell>
        </row>
        <row r="11491">
          <cell r="I11491">
            <v>0</v>
          </cell>
        </row>
        <row r="11492">
          <cell r="I11492">
            <v>0</v>
          </cell>
        </row>
        <row r="11493">
          <cell r="I11493">
            <v>0</v>
          </cell>
        </row>
        <row r="11494">
          <cell r="I11494">
            <v>0</v>
          </cell>
        </row>
        <row r="11495">
          <cell r="I11495">
            <v>0</v>
          </cell>
        </row>
        <row r="11496">
          <cell r="I11496">
            <v>0</v>
          </cell>
        </row>
        <row r="11497">
          <cell r="I11497">
            <v>0</v>
          </cell>
        </row>
        <row r="11498">
          <cell r="I11498">
            <v>0</v>
          </cell>
        </row>
        <row r="11499">
          <cell r="I11499">
            <v>0</v>
          </cell>
        </row>
        <row r="11500">
          <cell r="I11500">
            <v>0</v>
          </cell>
        </row>
        <row r="11501">
          <cell r="I11501">
            <v>0</v>
          </cell>
        </row>
        <row r="11502">
          <cell r="I11502">
            <v>0</v>
          </cell>
        </row>
        <row r="11503">
          <cell r="I11503">
            <v>0</v>
          </cell>
        </row>
        <row r="11504">
          <cell r="I11504">
            <v>0</v>
          </cell>
        </row>
        <row r="11505">
          <cell r="I11505">
            <v>0</v>
          </cell>
        </row>
        <row r="11506">
          <cell r="I11506">
            <v>0</v>
          </cell>
        </row>
        <row r="11507">
          <cell r="I11507">
            <v>0</v>
          </cell>
        </row>
        <row r="11508">
          <cell r="I11508">
            <v>0</v>
          </cell>
        </row>
        <row r="11509">
          <cell r="I11509">
            <v>0</v>
          </cell>
        </row>
        <row r="11510">
          <cell r="I11510">
            <v>0</v>
          </cell>
        </row>
        <row r="11511">
          <cell r="I11511">
            <v>0</v>
          </cell>
        </row>
        <row r="11512">
          <cell r="I11512">
            <v>0</v>
          </cell>
        </row>
        <row r="11513">
          <cell r="I11513">
            <v>0</v>
          </cell>
        </row>
        <row r="11514">
          <cell r="I11514">
            <v>0</v>
          </cell>
        </row>
        <row r="11515">
          <cell r="I11515">
            <v>0</v>
          </cell>
        </row>
        <row r="11516">
          <cell r="I11516">
            <v>0</v>
          </cell>
        </row>
        <row r="11517">
          <cell r="I11517">
            <v>0</v>
          </cell>
        </row>
        <row r="11518">
          <cell r="I11518">
            <v>0</v>
          </cell>
        </row>
        <row r="11519">
          <cell r="I11519">
            <v>0</v>
          </cell>
        </row>
        <row r="11520">
          <cell r="I11520">
            <v>0</v>
          </cell>
        </row>
        <row r="11521">
          <cell r="I11521">
            <v>0</v>
          </cell>
        </row>
        <row r="11522">
          <cell r="I11522">
            <v>0</v>
          </cell>
        </row>
        <row r="11523">
          <cell r="I11523">
            <v>0</v>
          </cell>
        </row>
        <row r="11524">
          <cell r="I11524">
            <v>0</v>
          </cell>
        </row>
        <row r="11525">
          <cell r="I11525">
            <v>0</v>
          </cell>
        </row>
        <row r="11526">
          <cell r="I11526">
            <v>0</v>
          </cell>
        </row>
        <row r="11527">
          <cell r="I11527">
            <v>0</v>
          </cell>
        </row>
        <row r="11528">
          <cell r="I11528">
            <v>0</v>
          </cell>
        </row>
        <row r="11529">
          <cell r="I11529">
            <v>0</v>
          </cell>
        </row>
        <row r="11530">
          <cell r="I11530">
            <v>0</v>
          </cell>
        </row>
        <row r="11531">
          <cell r="I11531">
            <v>0</v>
          </cell>
        </row>
        <row r="11532">
          <cell r="I11532">
            <v>0</v>
          </cell>
        </row>
        <row r="11533">
          <cell r="I11533">
            <v>0</v>
          </cell>
        </row>
        <row r="11534">
          <cell r="I11534">
            <v>0</v>
          </cell>
        </row>
        <row r="11535">
          <cell r="I11535">
            <v>0</v>
          </cell>
        </row>
        <row r="11536">
          <cell r="I11536">
            <v>0</v>
          </cell>
        </row>
        <row r="11537">
          <cell r="I11537">
            <v>0</v>
          </cell>
        </row>
        <row r="11538">
          <cell r="I11538">
            <v>0</v>
          </cell>
        </row>
        <row r="11539">
          <cell r="I11539">
            <v>0</v>
          </cell>
        </row>
        <row r="11540">
          <cell r="I11540">
            <v>0</v>
          </cell>
        </row>
        <row r="11541">
          <cell r="I11541">
            <v>0</v>
          </cell>
        </row>
        <row r="11542">
          <cell r="I11542">
            <v>0</v>
          </cell>
        </row>
        <row r="11543">
          <cell r="I11543">
            <v>0</v>
          </cell>
        </row>
        <row r="11544">
          <cell r="I11544">
            <v>0</v>
          </cell>
        </row>
        <row r="11545">
          <cell r="I11545">
            <v>0</v>
          </cell>
        </row>
        <row r="11546">
          <cell r="I11546">
            <v>0</v>
          </cell>
        </row>
        <row r="11547">
          <cell r="I11547">
            <v>0</v>
          </cell>
        </row>
        <row r="11548">
          <cell r="I11548">
            <v>0</v>
          </cell>
        </row>
        <row r="11549">
          <cell r="I11549">
            <v>0</v>
          </cell>
        </row>
        <row r="11550">
          <cell r="I11550">
            <v>0</v>
          </cell>
        </row>
        <row r="11551">
          <cell r="I11551">
            <v>0</v>
          </cell>
        </row>
        <row r="11552">
          <cell r="I11552">
            <v>0</v>
          </cell>
        </row>
        <row r="11553">
          <cell r="I11553">
            <v>0</v>
          </cell>
        </row>
        <row r="11554">
          <cell r="I11554">
            <v>0</v>
          </cell>
        </row>
        <row r="11555">
          <cell r="I11555">
            <v>0</v>
          </cell>
        </row>
        <row r="11556">
          <cell r="I11556">
            <v>0</v>
          </cell>
        </row>
        <row r="11557">
          <cell r="I11557">
            <v>0</v>
          </cell>
        </row>
        <row r="11558">
          <cell r="I11558">
            <v>0</v>
          </cell>
        </row>
        <row r="11559">
          <cell r="I11559">
            <v>0</v>
          </cell>
        </row>
        <row r="11560">
          <cell r="I11560">
            <v>0</v>
          </cell>
        </row>
        <row r="11561">
          <cell r="I11561">
            <v>0</v>
          </cell>
        </row>
        <row r="11562">
          <cell r="I11562">
            <v>0</v>
          </cell>
        </row>
        <row r="11563">
          <cell r="I11563">
            <v>0</v>
          </cell>
        </row>
        <row r="11564">
          <cell r="I11564">
            <v>0</v>
          </cell>
        </row>
        <row r="11565">
          <cell r="I11565">
            <v>0</v>
          </cell>
        </row>
        <row r="11566">
          <cell r="I11566">
            <v>0</v>
          </cell>
        </row>
        <row r="11567">
          <cell r="I11567">
            <v>0</v>
          </cell>
        </row>
        <row r="11568">
          <cell r="I11568">
            <v>0</v>
          </cell>
        </row>
        <row r="11569">
          <cell r="I11569">
            <v>0</v>
          </cell>
        </row>
        <row r="11570">
          <cell r="I11570">
            <v>0</v>
          </cell>
        </row>
        <row r="11571">
          <cell r="I11571">
            <v>0</v>
          </cell>
        </row>
        <row r="11572">
          <cell r="I11572">
            <v>0</v>
          </cell>
        </row>
        <row r="11573">
          <cell r="I11573">
            <v>0</v>
          </cell>
        </row>
        <row r="11574">
          <cell r="I11574">
            <v>0</v>
          </cell>
        </row>
        <row r="11575">
          <cell r="I11575">
            <v>0</v>
          </cell>
        </row>
        <row r="11576">
          <cell r="I11576">
            <v>0</v>
          </cell>
        </row>
        <row r="11577">
          <cell r="I11577">
            <v>0</v>
          </cell>
        </row>
        <row r="11578">
          <cell r="I11578">
            <v>0</v>
          </cell>
        </row>
        <row r="11579">
          <cell r="I11579">
            <v>0</v>
          </cell>
        </row>
        <row r="11580">
          <cell r="I11580">
            <v>0</v>
          </cell>
        </row>
        <row r="11581">
          <cell r="I11581">
            <v>0</v>
          </cell>
        </row>
        <row r="11582">
          <cell r="I11582">
            <v>0</v>
          </cell>
        </row>
        <row r="11583">
          <cell r="I11583">
            <v>0</v>
          </cell>
        </row>
        <row r="11584">
          <cell r="I11584">
            <v>0</v>
          </cell>
        </row>
        <row r="11585">
          <cell r="I11585">
            <v>0</v>
          </cell>
        </row>
        <row r="11586">
          <cell r="I11586">
            <v>0</v>
          </cell>
        </row>
        <row r="11587">
          <cell r="I11587">
            <v>0</v>
          </cell>
        </row>
        <row r="11588">
          <cell r="I11588">
            <v>0</v>
          </cell>
        </row>
        <row r="11589">
          <cell r="I11589">
            <v>0</v>
          </cell>
        </row>
        <row r="11590">
          <cell r="I11590">
            <v>0</v>
          </cell>
        </row>
        <row r="11591">
          <cell r="I11591">
            <v>0</v>
          </cell>
        </row>
        <row r="11592">
          <cell r="I11592">
            <v>0</v>
          </cell>
        </row>
        <row r="11593">
          <cell r="I11593">
            <v>0</v>
          </cell>
        </row>
        <row r="11594">
          <cell r="I11594">
            <v>0</v>
          </cell>
        </row>
        <row r="11595">
          <cell r="I11595">
            <v>0</v>
          </cell>
        </row>
        <row r="11596">
          <cell r="I11596">
            <v>0</v>
          </cell>
        </row>
        <row r="11597">
          <cell r="I11597">
            <v>0</v>
          </cell>
        </row>
        <row r="11598">
          <cell r="I11598">
            <v>0</v>
          </cell>
        </row>
        <row r="11599">
          <cell r="I11599">
            <v>0</v>
          </cell>
        </row>
        <row r="11600">
          <cell r="I11600">
            <v>0</v>
          </cell>
        </row>
        <row r="11601">
          <cell r="I11601">
            <v>0</v>
          </cell>
        </row>
        <row r="11602">
          <cell r="I11602">
            <v>0</v>
          </cell>
        </row>
        <row r="11603">
          <cell r="I11603">
            <v>0</v>
          </cell>
        </row>
        <row r="11604">
          <cell r="I11604">
            <v>0</v>
          </cell>
        </row>
        <row r="11605">
          <cell r="I11605">
            <v>0</v>
          </cell>
        </row>
        <row r="11606">
          <cell r="I11606">
            <v>0</v>
          </cell>
        </row>
        <row r="11607">
          <cell r="I11607">
            <v>0</v>
          </cell>
        </row>
        <row r="11608">
          <cell r="I11608">
            <v>0</v>
          </cell>
        </row>
        <row r="11609">
          <cell r="I11609">
            <v>0</v>
          </cell>
        </row>
        <row r="11610">
          <cell r="I11610">
            <v>0</v>
          </cell>
        </row>
        <row r="11611">
          <cell r="I11611">
            <v>0</v>
          </cell>
        </row>
        <row r="11612">
          <cell r="I11612">
            <v>0</v>
          </cell>
        </row>
        <row r="11613">
          <cell r="I11613">
            <v>0</v>
          </cell>
        </row>
        <row r="11614">
          <cell r="I11614">
            <v>0</v>
          </cell>
        </row>
        <row r="11615">
          <cell r="I11615">
            <v>0</v>
          </cell>
        </row>
        <row r="11616">
          <cell r="I11616">
            <v>0</v>
          </cell>
        </row>
        <row r="11617">
          <cell r="I11617">
            <v>0</v>
          </cell>
        </row>
        <row r="11618">
          <cell r="I11618">
            <v>0</v>
          </cell>
        </row>
        <row r="11619">
          <cell r="I11619">
            <v>0</v>
          </cell>
        </row>
        <row r="11620">
          <cell r="I11620">
            <v>0</v>
          </cell>
        </row>
        <row r="11621">
          <cell r="I11621">
            <v>0</v>
          </cell>
        </row>
        <row r="11622">
          <cell r="I11622">
            <v>0</v>
          </cell>
        </row>
        <row r="11623">
          <cell r="I11623">
            <v>0</v>
          </cell>
        </row>
        <row r="11624">
          <cell r="I11624">
            <v>0</v>
          </cell>
        </row>
        <row r="11625">
          <cell r="I11625">
            <v>0</v>
          </cell>
        </row>
        <row r="11626">
          <cell r="I11626">
            <v>0</v>
          </cell>
        </row>
        <row r="11627">
          <cell r="I11627">
            <v>0</v>
          </cell>
        </row>
        <row r="11628">
          <cell r="I11628">
            <v>0</v>
          </cell>
        </row>
        <row r="11629">
          <cell r="I11629">
            <v>0</v>
          </cell>
        </row>
        <row r="11630">
          <cell r="I11630">
            <v>0</v>
          </cell>
        </row>
        <row r="11631">
          <cell r="I11631">
            <v>0</v>
          </cell>
        </row>
        <row r="11632">
          <cell r="I11632">
            <v>0</v>
          </cell>
        </row>
        <row r="11633">
          <cell r="I11633">
            <v>0</v>
          </cell>
        </row>
        <row r="11634">
          <cell r="I11634">
            <v>0</v>
          </cell>
        </row>
        <row r="11635">
          <cell r="I11635">
            <v>0</v>
          </cell>
        </row>
        <row r="11636">
          <cell r="I11636">
            <v>0</v>
          </cell>
        </row>
        <row r="11637">
          <cell r="I11637">
            <v>0</v>
          </cell>
        </row>
        <row r="11638">
          <cell r="I11638">
            <v>0</v>
          </cell>
        </row>
        <row r="11639">
          <cell r="I11639">
            <v>0</v>
          </cell>
        </row>
        <row r="11640">
          <cell r="I11640">
            <v>0</v>
          </cell>
        </row>
        <row r="11641">
          <cell r="I11641">
            <v>0</v>
          </cell>
        </row>
        <row r="11642">
          <cell r="I11642">
            <v>0</v>
          </cell>
        </row>
        <row r="11643">
          <cell r="I11643">
            <v>0</v>
          </cell>
        </row>
        <row r="11644">
          <cell r="I11644">
            <v>0</v>
          </cell>
        </row>
        <row r="11645">
          <cell r="I11645">
            <v>0</v>
          </cell>
        </row>
        <row r="11646">
          <cell r="I11646">
            <v>0</v>
          </cell>
        </row>
        <row r="11647">
          <cell r="I11647">
            <v>0</v>
          </cell>
        </row>
        <row r="11648">
          <cell r="I11648">
            <v>0</v>
          </cell>
        </row>
        <row r="11649">
          <cell r="I11649">
            <v>0</v>
          </cell>
        </row>
        <row r="11650">
          <cell r="I11650">
            <v>0</v>
          </cell>
        </row>
        <row r="11651">
          <cell r="I11651">
            <v>0</v>
          </cell>
        </row>
        <row r="11652">
          <cell r="I11652">
            <v>0</v>
          </cell>
        </row>
        <row r="11653">
          <cell r="I11653">
            <v>0</v>
          </cell>
        </row>
        <row r="11654">
          <cell r="I11654">
            <v>0</v>
          </cell>
        </row>
        <row r="11655">
          <cell r="I11655">
            <v>0</v>
          </cell>
        </row>
        <row r="11656">
          <cell r="I11656">
            <v>0</v>
          </cell>
        </row>
        <row r="11657">
          <cell r="I11657">
            <v>0</v>
          </cell>
        </row>
        <row r="11658">
          <cell r="I11658">
            <v>0</v>
          </cell>
        </row>
        <row r="11659">
          <cell r="I11659">
            <v>0</v>
          </cell>
        </row>
        <row r="11660">
          <cell r="I11660">
            <v>0</v>
          </cell>
        </row>
        <row r="11661">
          <cell r="I11661">
            <v>0</v>
          </cell>
        </row>
        <row r="11662">
          <cell r="I11662">
            <v>0</v>
          </cell>
        </row>
        <row r="11663">
          <cell r="I11663">
            <v>0</v>
          </cell>
        </row>
        <row r="11664">
          <cell r="I11664">
            <v>0</v>
          </cell>
        </row>
        <row r="11665">
          <cell r="I11665">
            <v>0</v>
          </cell>
        </row>
        <row r="11666">
          <cell r="I11666">
            <v>0</v>
          </cell>
        </row>
        <row r="11667">
          <cell r="I11667">
            <v>0</v>
          </cell>
        </row>
        <row r="11668">
          <cell r="I11668">
            <v>0</v>
          </cell>
        </row>
        <row r="11669">
          <cell r="I11669">
            <v>0</v>
          </cell>
        </row>
        <row r="11670">
          <cell r="I11670">
            <v>0</v>
          </cell>
        </row>
        <row r="11671">
          <cell r="I11671">
            <v>0</v>
          </cell>
        </row>
        <row r="11672">
          <cell r="I11672">
            <v>0</v>
          </cell>
        </row>
        <row r="11673">
          <cell r="I11673">
            <v>0</v>
          </cell>
        </row>
        <row r="11674">
          <cell r="I11674">
            <v>0</v>
          </cell>
        </row>
        <row r="11675">
          <cell r="I11675">
            <v>0</v>
          </cell>
        </row>
        <row r="11676">
          <cell r="I11676">
            <v>0</v>
          </cell>
        </row>
        <row r="11677">
          <cell r="I11677">
            <v>0</v>
          </cell>
        </row>
        <row r="11678">
          <cell r="I11678">
            <v>0</v>
          </cell>
        </row>
        <row r="11679">
          <cell r="I11679">
            <v>0</v>
          </cell>
        </row>
        <row r="11680">
          <cell r="I11680">
            <v>0</v>
          </cell>
        </row>
        <row r="11681">
          <cell r="I11681">
            <v>0</v>
          </cell>
        </row>
        <row r="11682">
          <cell r="I11682">
            <v>0</v>
          </cell>
        </row>
        <row r="11683">
          <cell r="I11683">
            <v>0</v>
          </cell>
        </row>
        <row r="11684">
          <cell r="I11684">
            <v>0</v>
          </cell>
        </row>
        <row r="11685">
          <cell r="I11685">
            <v>0</v>
          </cell>
        </row>
        <row r="11686">
          <cell r="I11686">
            <v>0</v>
          </cell>
        </row>
        <row r="11687">
          <cell r="I11687">
            <v>0</v>
          </cell>
        </row>
        <row r="11688">
          <cell r="I11688">
            <v>0</v>
          </cell>
        </row>
        <row r="11689">
          <cell r="I11689">
            <v>0</v>
          </cell>
        </row>
        <row r="11690">
          <cell r="I11690">
            <v>0</v>
          </cell>
        </row>
        <row r="11691">
          <cell r="I11691">
            <v>0</v>
          </cell>
        </row>
        <row r="11692">
          <cell r="I11692">
            <v>0</v>
          </cell>
        </row>
        <row r="11693">
          <cell r="I11693">
            <v>0</v>
          </cell>
        </row>
        <row r="11694">
          <cell r="I11694">
            <v>0</v>
          </cell>
        </row>
        <row r="11695">
          <cell r="I11695">
            <v>0</v>
          </cell>
        </row>
        <row r="11696">
          <cell r="I11696">
            <v>0</v>
          </cell>
        </row>
        <row r="11697">
          <cell r="I11697">
            <v>0</v>
          </cell>
        </row>
        <row r="11698">
          <cell r="I11698">
            <v>0</v>
          </cell>
        </row>
        <row r="11699">
          <cell r="I11699">
            <v>0</v>
          </cell>
        </row>
        <row r="11700">
          <cell r="I11700">
            <v>0</v>
          </cell>
        </row>
        <row r="11701">
          <cell r="I11701">
            <v>0</v>
          </cell>
        </row>
        <row r="11702">
          <cell r="I11702">
            <v>0</v>
          </cell>
        </row>
        <row r="11703">
          <cell r="I11703">
            <v>0</v>
          </cell>
        </row>
        <row r="11704">
          <cell r="I11704">
            <v>0</v>
          </cell>
        </row>
        <row r="11705">
          <cell r="I11705">
            <v>0</v>
          </cell>
        </row>
        <row r="11706">
          <cell r="I11706">
            <v>0</v>
          </cell>
        </row>
        <row r="11707">
          <cell r="I11707">
            <v>0</v>
          </cell>
        </row>
        <row r="11708">
          <cell r="I11708">
            <v>0</v>
          </cell>
        </row>
        <row r="11709">
          <cell r="I11709">
            <v>0</v>
          </cell>
        </row>
        <row r="11710">
          <cell r="I11710">
            <v>0</v>
          </cell>
        </row>
        <row r="11711">
          <cell r="I11711">
            <v>0</v>
          </cell>
        </row>
        <row r="11712">
          <cell r="I11712">
            <v>0</v>
          </cell>
        </row>
        <row r="11713">
          <cell r="I11713">
            <v>0</v>
          </cell>
        </row>
        <row r="11714">
          <cell r="I11714">
            <v>0</v>
          </cell>
        </row>
        <row r="11715">
          <cell r="I11715">
            <v>0</v>
          </cell>
        </row>
        <row r="11716">
          <cell r="I11716">
            <v>0</v>
          </cell>
        </row>
        <row r="11717">
          <cell r="I11717">
            <v>0</v>
          </cell>
        </row>
        <row r="11718">
          <cell r="I11718">
            <v>0</v>
          </cell>
        </row>
        <row r="11719">
          <cell r="I11719">
            <v>0</v>
          </cell>
        </row>
        <row r="11720">
          <cell r="I11720">
            <v>0</v>
          </cell>
        </row>
        <row r="11721">
          <cell r="I11721">
            <v>0</v>
          </cell>
        </row>
        <row r="11722">
          <cell r="I11722">
            <v>0</v>
          </cell>
        </row>
        <row r="11723">
          <cell r="I11723">
            <v>0</v>
          </cell>
        </row>
        <row r="11724">
          <cell r="I11724">
            <v>0</v>
          </cell>
        </row>
        <row r="11725">
          <cell r="I11725">
            <v>0</v>
          </cell>
        </row>
        <row r="11726">
          <cell r="I11726">
            <v>0</v>
          </cell>
        </row>
        <row r="11727">
          <cell r="I11727">
            <v>0</v>
          </cell>
        </row>
        <row r="11728">
          <cell r="I11728">
            <v>0</v>
          </cell>
        </row>
        <row r="11729">
          <cell r="I11729">
            <v>0</v>
          </cell>
        </row>
        <row r="11730">
          <cell r="I11730">
            <v>0</v>
          </cell>
        </row>
        <row r="11731">
          <cell r="I11731">
            <v>0</v>
          </cell>
        </row>
        <row r="11732">
          <cell r="I11732">
            <v>0</v>
          </cell>
        </row>
        <row r="11733">
          <cell r="I11733">
            <v>0</v>
          </cell>
        </row>
        <row r="11734">
          <cell r="I11734">
            <v>0</v>
          </cell>
        </row>
        <row r="11735">
          <cell r="I11735">
            <v>0</v>
          </cell>
        </row>
        <row r="11736">
          <cell r="I11736">
            <v>0</v>
          </cell>
        </row>
        <row r="11737">
          <cell r="I11737">
            <v>0</v>
          </cell>
        </row>
        <row r="11738">
          <cell r="I11738">
            <v>0</v>
          </cell>
        </row>
        <row r="11739">
          <cell r="I11739">
            <v>0</v>
          </cell>
        </row>
        <row r="11740">
          <cell r="I11740">
            <v>0</v>
          </cell>
        </row>
        <row r="11741">
          <cell r="I11741">
            <v>0</v>
          </cell>
        </row>
        <row r="11742">
          <cell r="I11742">
            <v>0</v>
          </cell>
        </row>
        <row r="11743">
          <cell r="I11743">
            <v>0</v>
          </cell>
        </row>
        <row r="11744">
          <cell r="I11744">
            <v>0</v>
          </cell>
        </row>
        <row r="11745">
          <cell r="I11745">
            <v>0</v>
          </cell>
        </row>
        <row r="11746">
          <cell r="I11746">
            <v>0</v>
          </cell>
        </row>
        <row r="11747">
          <cell r="I11747">
            <v>0</v>
          </cell>
        </row>
        <row r="11748">
          <cell r="I11748">
            <v>0</v>
          </cell>
        </row>
        <row r="11749">
          <cell r="I11749">
            <v>0</v>
          </cell>
        </row>
        <row r="11750">
          <cell r="I11750">
            <v>0</v>
          </cell>
        </row>
        <row r="11751">
          <cell r="I11751">
            <v>0</v>
          </cell>
        </row>
        <row r="11752">
          <cell r="I11752">
            <v>0</v>
          </cell>
        </row>
        <row r="11753">
          <cell r="I11753">
            <v>0</v>
          </cell>
        </row>
        <row r="11754">
          <cell r="I11754">
            <v>0</v>
          </cell>
        </row>
        <row r="11755">
          <cell r="I11755">
            <v>0</v>
          </cell>
        </row>
        <row r="11756">
          <cell r="I11756">
            <v>0</v>
          </cell>
        </row>
        <row r="11757">
          <cell r="I11757">
            <v>0</v>
          </cell>
        </row>
        <row r="11758">
          <cell r="I11758">
            <v>0</v>
          </cell>
        </row>
        <row r="11759">
          <cell r="I11759">
            <v>0</v>
          </cell>
        </row>
        <row r="11760">
          <cell r="I11760">
            <v>0</v>
          </cell>
        </row>
        <row r="11761">
          <cell r="I11761">
            <v>0</v>
          </cell>
        </row>
        <row r="11762">
          <cell r="I11762">
            <v>0</v>
          </cell>
        </row>
        <row r="11763">
          <cell r="I11763">
            <v>0</v>
          </cell>
        </row>
        <row r="11764">
          <cell r="I11764">
            <v>0</v>
          </cell>
        </row>
        <row r="11765">
          <cell r="I11765">
            <v>0</v>
          </cell>
        </row>
        <row r="11766">
          <cell r="I11766">
            <v>0</v>
          </cell>
        </row>
        <row r="11767">
          <cell r="I11767">
            <v>0</v>
          </cell>
        </row>
        <row r="11768">
          <cell r="I11768">
            <v>0</v>
          </cell>
        </row>
        <row r="11769">
          <cell r="I11769">
            <v>0</v>
          </cell>
        </row>
        <row r="11770">
          <cell r="I11770">
            <v>0</v>
          </cell>
        </row>
        <row r="11771">
          <cell r="I11771">
            <v>0</v>
          </cell>
        </row>
        <row r="11772">
          <cell r="I11772">
            <v>0</v>
          </cell>
        </row>
        <row r="11773">
          <cell r="I11773">
            <v>0</v>
          </cell>
        </row>
        <row r="11774">
          <cell r="I11774">
            <v>0</v>
          </cell>
        </row>
        <row r="11775">
          <cell r="I11775">
            <v>0</v>
          </cell>
        </row>
        <row r="11776">
          <cell r="I11776">
            <v>0</v>
          </cell>
        </row>
        <row r="11777">
          <cell r="I11777">
            <v>0</v>
          </cell>
        </row>
        <row r="11778">
          <cell r="I11778">
            <v>0</v>
          </cell>
        </row>
        <row r="11779">
          <cell r="I11779">
            <v>0</v>
          </cell>
        </row>
        <row r="11780">
          <cell r="I11780">
            <v>0</v>
          </cell>
        </row>
        <row r="11781">
          <cell r="I11781">
            <v>0</v>
          </cell>
        </row>
        <row r="11782">
          <cell r="I11782">
            <v>0</v>
          </cell>
        </row>
        <row r="11783">
          <cell r="I11783">
            <v>0</v>
          </cell>
        </row>
        <row r="11784">
          <cell r="I11784">
            <v>0</v>
          </cell>
        </row>
        <row r="11785">
          <cell r="I11785">
            <v>0</v>
          </cell>
        </row>
        <row r="11786">
          <cell r="I11786">
            <v>0</v>
          </cell>
        </row>
        <row r="11787">
          <cell r="I11787">
            <v>0</v>
          </cell>
        </row>
        <row r="11788">
          <cell r="I11788">
            <v>0</v>
          </cell>
        </row>
        <row r="11789">
          <cell r="I11789">
            <v>0</v>
          </cell>
        </row>
        <row r="11790">
          <cell r="I11790">
            <v>0</v>
          </cell>
        </row>
        <row r="11791">
          <cell r="I11791">
            <v>0</v>
          </cell>
        </row>
        <row r="11792">
          <cell r="I11792">
            <v>0</v>
          </cell>
        </row>
        <row r="11793">
          <cell r="I11793">
            <v>0</v>
          </cell>
        </row>
        <row r="11794">
          <cell r="I11794">
            <v>0</v>
          </cell>
        </row>
        <row r="11795">
          <cell r="I11795">
            <v>0</v>
          </cell>
        </row>
        <row r="11796">
          <cell r="I11796">
            <v>0</v>
          </cell>
        </row>
        <row r="11797">
          <cell r="I11797">
            <v>0</v>
          </cell>
        </row>
        <row r="11798">
          <cell r="I11798">
            <v>0</v>
          </cell>
        </row>
        <row r="11799">
          <cell r="I11799">
            <v>0</v>
          </cell>
        </row>
        <row r="11800">
          <cell r="I11800">
            <v>0</v>
          </cell>
        </row>
        <row r="11801">
          <cell r="I11801">
            <v>0</v>
          </cell>
        </row>
        <row r="11802">
          <cell r="I11802">
            <v>0</v>
          </cell>
        </row>
        <row r="11803">
          <cell r="I11803">
            <v>0</v>
          </cell>
        </row>
        <row r="11804">
          <cell r="I11804">
            <v>0</v>
          </cell>
        </row>
        <row r="11805">
          <cell r="I11805">
            <v>0</v>
          </cell>
        </row>
        <row r="11806">
          <cell r="I11806">
            <v>0</v>
          </cell>
        </row>
        <row r="11807">
          <cell r="I11807">
            <v>0</v>
          </cell>
        </row>
        <row r="11808">
          <cell r="I11808">
            <v>0</v>
          </cell>
        </row>
        <row r="11809">
          <cell r="I11809">
            <v>0</v>
          </cell>
        </row>
        <row r="11810">
          <cell r="I11810">
            <v>0</v>
          </cell>
        </row>
        <row r="11811">
          <cell r="I11811">
            <v>0</v>
          </cell>
        </row>
        <row r="11812">
          <cell r="I11812">
            <v>0</v>
          </cell>
        </row>
        <row r="11813">
          <cell r="I11813">
            <v>0</v>
          </cell>
        </row>
        <row r="11814">
          <cell r="I11814">
            <v>0</v>
          </cell>
        </row>
        <row r="11815">
          <cell r="I11815">
            <v>0</v>
          </cell>
        </row>
        <row r="11816">
          <cell r="I11816">
            <v>0</v>
          </cell>
        </row>
        <row r="11817">
          <cell r="I11817">
            <v>0</v>
          </cell>
        </row>
        <row r="11818">
          <cell r="I11818">
            <v>0</v>
          </cell>
        </row>
        <row r="11819">
          <cell r="I11819">
            <v>0</v>
          </cell>
        </row>
        <row r="11820">
          <cell r="I11820">
            <v>0</v>
          </cell>
        </row>
        <row r="11821">
          <cell r="I11821">
            <v>0</v>
          </cell>
        </row>
        <row r="11822">
          <cell r="I11822">
            <v>0</v>
          </cell>
        </row>
        <row r="11823">
          <cell r="I11823">
            <v>0</v>
          </cell>
        </row>
        <row r="11824">
          <cell r="I11824">
            <v>0</v>
          </cell>
        </row>
        <row r="11825">
          <cell r="I11825">
            <v>0</v>
          </cell>
        </row>
        <row r="11826">
          <cell r="I11826">
            <v>0</v>
          </cell>
        </row>
        <row r="11827">
          <cell r="I11827">
            <v>0</v>
          </cell>
        </row>
        <row r="11828">
          <cell r="I11828">
            <v>0</v>
          </cell>
        </row>
        <row r="11829">
          <cell r="I11829">
            <v>0</v>
          </cell>
        </row>
        <row r="11830">
          <cell r="I11830">
            <v>0</v>
          </cell>
        </row>
        <row r="11831">
          <cell r="I11831">
            <v>0</v>
          </cell>
        </row>
        <row r="11832">
          <cell r="I11832">
            <v>0</v>
          </cell>
        </row>
        <row r="11833">
          <cell r="I11833">
            <v>0</v>
          </cell>
        </row>
        <row r="11834">
          <cell r="I11834">
            <v>0</v>
          </cell>
        </row>
        <row r="11835">
          <cell r="I11835">
            <v>0</v>
          </cell>
        </row>
        <row r="11836">
          <cell r="I11836">
            <v>0</v>
          </cell>
        </row>
        <row r="11837">
          <cell r="I11837">
            <v>0</v>
          </cell>
        </row>
        <row r="11838">
          <cell r="I11838">
            <v>0</v>
          </cell>
        </row>
        <row r="11839">
          <cell r="I11839">
            <v>0</v>
          </cell>
        </row>
        <row r="11840">
          <cell r="I11840">
            <v>0</v>
          </cell>
        </row>
        <row r="11841">
          <cell r="I11841">
            <v>0</v>
          </cell>
        </row>
        <row r="11842">
          <cell r="I11842">
            <v>0</v>
          </cell>
        </row>
        <row r="11843">
          <cell r="I11843">
            <v>0</v>
          </cell>
        </row>
        <row r="11844">
          <cell r="I11844">
            <v>0</v>
          </cell>
        </row>
        <row r="11845">
          <cell r="I11845">
            <v>0</v>
          </cell>
        </row>
        <row r="11846">
          <cell r="I11846">
            <v>0</v>
          </cell>
        </row>
        <row r="11847">
          <cell r="I11847">
            <v>0</v>
          </cell>
        </row>
        <row r="11848">
          <cell r="I11848">
            <v>0</v>
          </cell>
        </row>
        <row r="11849">
          <cell r="I11849">
            <v>0</v>
          </cell>
        </row>
        <row r="11850">
          <cell r="I11850">
            <v>0</v>
          </cell>
        </row>
        <row r="11851">
          <cell r="I11851">
            <v>0</v>
          </cell>
        </row>
        <row r="11852">
          <cell r="I11852">
            <v>0</v>
          </cell>
        </row>
        <row r="11853">
          <cell r="I11853">
            <v>0</v>
          </cell>
        </row>
        <row r="11854">
          <cell r="I11854">
            <v>0</v>
          </cell>
        </row>
        <row r="11855">
          <cell r="I11855">
            <v>0</v>
          </cell>
        </row>
        <row r="11856">
          <cell r="I11856">
            <v>0</v>
          </cell>
        </row>
        <row r="11857">
          <cell r="I11857">
            <v>0</v>
          </cell>
        </row>
        <row r="11858">
          <cell r="I11858">
            <v>0</v>
          </cell>
        </row>
        <row r="11859">
          <cell r="I11859">
            <v>0</v>
          </cell>
        </row>
        <row r="11860">
          <cell r="I11860">
            <v>0</v>
          </cell>
        </row>
        <row r="11861">
          <cell r="I11861">
            <v>0</v>
          </cell>
        </row>
        <row r="11862">
          <cell r="I11862">
            <v>0</v>
          </cell>
        </row>
        <row r="11863">
          <cell r="I11863">
            <v>0</v>
          </cell>
        </row>
        <row r="11864">
          <cell r="I11864">
            <v>0</v>
          </cell>
        </row>
        <row r="11865">
          <cell r="I11865">
            <v>0</v>
          </cell>
        </row>
        <row r="11866">
          <cell r="I11866">
            <v>0</v>
          </cell>
        </row>
        <row r="11867">
          <cell r="I11867">
            <v>0</v>
          </cell>
        </row>
        <row r="11868">
          <cell r="I11868">
            <v>0</v>
          </cell>
        </row>
        <row r="11869">
          <cell r="I11869">
            <v>0</v>
          </cell>
        </row>
        <row r="11870">
          <cell r="I11870">
            <v>0</v>
          </cell>
        </row>
        <row r="11871">
          <cell r="I11871">
            <v>0</v>
          </cell>
        </row>
        <row r="11872">
          <cell r="I11872">
            <v>0</v>
          </cell>
        </row>
        <row r="11873">
          <cell r="I11873">
            <v>0</v>
          </cell>
        </row>
        <row r="11874">
          <cell r="I11874">
            <v>0</v>
          </cell>
        </row>
        <row r="11875">
          <cell r="I11875">
            <v>0</v>
          </cell>
        </row>
        <row r="11876">
          <cell r="I11876">
            <v>0</v>
          </cell>
        </row>
        <row r="11877">
          <cell r="I11877">
            <v>0</v>
          </cell>
        </row>
        <row r="11878">
          <cell r="I11878">
            <v>0</v>
          </cell>
        </row>
        <row r="11879">
          <cell r="I11879">
            <v>0</v>
          </cell>
        </row>
        <row r="11880">
          <cell r="I11880">
            <v>0</v>
          </cell>
        </row>
        <row r="11881">
          <cell r="I11881">
            <v>0</v>
          </cell>
        </row>
        <row r="11882">
          <cell r="I11882">
            <v>0</v>
          </cell>
        </row>
        <row r="11883">
          <cell r="I11883">
            <v>0</v>
          </cell>
        </row>
        <row r="11884">
          <cell r="I11884">
            <v>0</v>
          </cell>
        </row>
        <row r="11885">
          <cell r="I11885">
            <v>0</v>
          </cell>
        </row>
        <row r="11886">
          <cell r="I11886">
            <v>0</v>
          </cell>
        </row>
        <row r="11887">
          <cell r="I11887">
            <v>0</v>
          </cell>
        </row>
        <row r="11888">
          <cell r="I11888">
            <v>0</v>
          </cell>
        </row>
        <row r="11889">
          <cell r="I11889">
            <v>0</v>
          </cell>
        </row>
        <row r="11890">
          <cell r="I11890">
            <v>0</v>
          </cell>
        </row>
        <row r="11891">
          <cell r="I11891">
            <v>0</v>
          </cell>
        </row>
        <row r="11892">
          <cell r="I11892">
            <v>0</v>
          </cell>
        </row>
        <row r="11893">
          <cell r="I11893">
            <v>0</v>
          </cell>
        </row>
        <row r="11894">
          <cell r="I11894">
            <v>0</v>
          </cell>
        </row>
        <row r="11895">
          <cell r="I11895">
            <v>0</v>
          </cell>
        </row>
        <row r="11896">
          <cell r="I11896">
            <v>0</v>
          </cell>
        </row>
        <row r="11897">
          <cell r="I11897">
            <v>0</v>
          </cell>
        </row>
        <row r="11898">
          <cell r="I11898">
            <v>0</v>
          </cell>
        </row>
        <row r="11899">
          <cell r="I11899">
            <v>0</v>
          </cell>
        </row>
        <row r="11900">
          <cell r="I11900">
            <v>0</v>
          </cell>
        </row>
        <row r="11901">
          <cell r="I11901">
            <v>0</v>
          </cell>
        </row>
        <row r="11902">
          <cell r="I11902">
            <v>0</v>
          </cell>
        </row>
        <row r="11903">
          <cell r="I11903">
            <v>0</v>
          </cell>
        </row>
        <row r="11904">
          <cell r="I11904">
            <v>0</v>
          </cell>
        </row>
        <row r="11905">
          <cell r="I11905">
            <v>0</v>
          </cell>
        </row>
        <row r="11906">
          <cell r="I11906">
            <v>0</v>
          </cell>
        </row>
        <row r="11907">
          <cell r="I11907">
            <v>0</v>
          </cell>
        </row>
        <row r="11908">
          <cell r="I11908">
            <v>0</v>
          </cell>
        </row>
        <row r="11909">
          <cell r="I11909">
            <v>0</v>
          </cell>
        </row>
        <row r="11910">
          <cell r="I11910">
            <v>0</v>
          </cell>
        </row>
        <row r="11911">
          <cell r="I11911">
            <v>0</v>
          </cell>
        </row>
        <row r="11912">
          <cell r="I11912">
            <v>0</v>
          </cell>
        </row>
        <row r="11913">
          <cell r="I11913">
            <v>0</v>
          </cell>
        </row>
        <row r="11914">
          <cell r="I11914">
            <v>0</v>
          </cell>
        </row>
        <row r="11915">
          <cell r="I11915">
            <v>0</v>
          </cell>
        </row>
        <row r="11916">
          <cell r="I11916">
            <v>0</v>
          </cell>
        </row>
        <row r="11917">
          <cell r="I11917">
            <v>0</v>
          </cell>
        </row>
        <row r="11918">
          <cell r="I11918">
            <v>0</v>
          </cell>
        </row>
        <row r="11919">
          <cell r="I11919">
            <v>0</v>
          </cell>
        </row>
        <row r="11920">
          <cell r="I11920">
            <v>0</v>
          </cell>
        </row>
        <row r="11921">
          <cell r="I11921">
            <v>0</v>
          </cell>
        </row>
        <row r="11922">
          <cell r="I11922">
            <v>0</v>
          </cell>
        </row>
        <row r="11923">
          <cell r="I11923">
            <v>0</v>
          </cell>
        </row>
        <row r="11924">
          <cell r="I11924">
            <v>0</v>
          </cell>
        </row>
        <row r="11925">
          <cell r="I11925">
            <v>0</v>
          </cell>
        </row>
        <row r="11926">
          <cell r="I11926">
            <v>0</v>
          </cell>
        </row>
        <row r="11927">
          <cell r="I11927">
            <v>0</v>
          </cell>
        </row>
        <row r="11928">
          <cell r="I11928">
            <v>0</v>
          </cell>
        </row>
        <row r="11929">
          <cell r="I11929">
            <v>0</v>
          </cell>
        </row>
        <row r="11930">
          <cell r="I11930">
            <v>0</v>
          </cell>
        </row>
        <row r="11931">
          <cell r="I11931">
            <v>0</v>
          </cell>
        </row>
        <row r="11932">
          <cell r="I11932">
            <v>0</v>
          </cell>
        </row>
        <row r="11933">
          <cell r="I11933">
            <v>0</v>
          </cell>
        </row>
        <row r="11934">
          <cell r="I11934">
            <v>0</v>
          </cell>
        </row>
        <row r="11935">
          <cell r="I11935">
            <v>0</v>
          </cell>
        </row>
        <row r="11936">
          <cell r="I11936">
            <v>0</v>
          </cell>
        </row>
        <row r="11937">
          <cell r="I11937">
            <v>0</v>
          </cell>
        </row>
        <row r="11938">
          <cell r="I11938">
            <v>0</v>
          </cell>
        </row>
        <row r="11939">
          <cell r="I11939">
            <v>0</v>
          </cell>
        </row>
        <row r="11940">
          <cell r="I11940">
            <v>0</v>
          </cell>
        </row>
        <row r="11941">
          <cell r="I11941">
            <v>0</v>
          </cell>
        </row>
        <row r="11942">
          <cell r="I11942">
            <v>0</v>
          </cell>
        </row>
        <row r="11943">
          <cell r="I11943">
            <v>0</v>
          </cell>
        </row>
        <row r="11944">
          <cell r="I11944">
            <v>0</v>
          </cell>
        </row>
        <row r="11945">
          <cell r="I11945">
            <v>0</v>
          </cell>
        </row>
        <row r="11946">
          <cell r="I11946">
            <v>0</v>
          </cell>
        </row>
        <row r="11947">
          <cell r="I11947">
            <v>0</v>
          </cell>
        </row>
        <row r="11948">
          <cell r="I11948">
            <v>0</v>
          </cell>
        </row>
        <row r="11949">
          <cell r="I11949">
            <v>0</v>
          </cell>
        </row>
        <row r="11950">
          <cell r="I11950">
            <v>0</v>
          </cell>
        </row>
        <row r="11951">
          <cell r="I11951">
            <v>0</v>
          </cell>
        </row>
        <row r="11952">
          <cell r="I11952">
            <v>0</v>
          </cell>
        </row>
        <row r="11953">
          <cell r="I11953">
            <v>0</v>
          </cell>
        </row>
        <row r="11954">
          <cell r="I11954">
            <v>0</v>
          </cell>
        </row>
        <row r="11955">
          <cell r="I11955">
            <v>0</v>
          </cell>
        </row>
        <row r="11956">
          <cell r="I11956">
            <v>0</v>
          </cell>
        </row>
        <row r="11957">
          <cell r="I11957">
            <v>0</v>
          </cell>
        </row>
        <row r="11958">
          <cell r="I11958">
            <v>0</v>
          </cell>
        </row>
        <row r="11959">
          <cell r="I11959">
            <v>0</v>
          </cell>
        </row>
        <row r="11960">
          <cell r="I11960">
            <v>0</v>
          </cell>
        </row>
        <row r="11961">
          <cell r="I11961">
            <v>0</v>
          </cell>
        </row>
        <row r="11962">
          <cell r="I11962">
            <v>0</v>
          </cell>
        </row>
        <row r="11963">
          <cell r="I11963">
            <v>0</v>
          </cell>
        </row>
        <row r="11964">
          <cell r="I11964">
            <v>0</v>
          </cell>
        </row>
        <row r="11965">
          <cell r="I11965">
            <v>0</v>
          </cell>
        </row>
        <row r="11966">
          <cell r="I11966">
            <v>0</v>
          </cell>
        </row>
        <row r="11967">
          <cell r="I11967">
            <v>0</v>
          </cell>
        </row>
        <row r="11968">
          <cell r="I11968">
            <v>0</v>
          </cell>
        </row>
        <row r="11969">
          <cell r="I11969">
            <v>0</v>
          </cell>
        </row>
        <row r="11970">
          <cell r="I11970">
            <v>0</v>
          </cell>
        </row>
        <row r="11971">
          <cell r="I11971">
            <v>0</v>
          </cell>
        </row>
        <row r="11972">
          <cell r="I11972">
            <v>0</v>
          </cell>
        </row>
        <row r="11973">
          <cell r="I11973">
            <v>0</v>
          </cell>
        </row>
        <row r="11974">
          <cell r="I11974">
            <v>0</v>
          </cell>
        </row>
        <row r="11975">
          <cell r="I11975">
            <v>0</v>
          </cell>
        </row>
        <row r="11976">
          <cell r="I11976">
            <v>0</v>
          </cell>
        </row>
        <row r="11977">
          <cell r="I11977">
            <v>0</v>
          </cell>
        </row>
        <row r="11978">
          <cell r="I11978">
            <v>0</v>
          </cell>
        </row>
        <row r="11979">
          <cell r="I11979">
            <v>0</v>
          </cell>
        </row>
        <row r="11980">
          <cell r="I11980">
            <v>0</v>
          </cell>
        </row>
        <row r="11981">
          <cell r="I11981">
            <v>0</v>
          </cell>
        </row>
        <row r="11982">
          <cell r="I11982">
            <v>0</v>
          </cell>
        </row>
        <row r="11983">
          <cell r="I11983">
            <v>0</v>
          </cell>
        </row>
        <row r="11984">
          <cell r="I11984">
            <v>0</v>
          </cell>
        </row>
        <row r="11985">
          <cell r="I11985">
            <v>0</v>
          </cell>
        </row>
        <row r="11986">
          <cell r="I11986">
            <v>0</v>
          </cell>
        </row>
        <row r="11987">
          <cell r="I11987">
            <v>0</v>
          </cell>
        </row>
        <row r="11988">
          <cell r="I11988">
            <v>0</v>
          </cell>
        </row>
        <row r="11989">
          <cell r="I11989">
            <v>0</v>
          </cell>
        </row>
        <row r="11990">
          <cell r="I11990">
            <v>0</v>
          </cell>
        </row>
        <row r="11991">
          <cell r="I11991">
            <v>0</v>
          </cell>
        </row>
        <row r="11992">
          <cell r="I11992">
            <v>0</v>
          </cell>
        </row>
        <row r="11993">
          <cell r="I11993">
            <v>0</v>
          </cell>
        </row>
        <row r="11994">
          <cell r="I11994">
            <v>0</v>
          </cell>
        </row>
        <row r="11995">
          <cell r="I11995">
            <v>0</v>
          </cell>
        </row>
        <row r="11996">
          <cell r="I11996">
            <v>0</v>
          </cell>
        </row>
        <row r="11997">
          <cell r="I11997">
            <v>0</v>
          </cell>
        </row>
        <row r="11998">
          <cell r="I11998">
            <v>0</v>
          </cell>
        </row>
        <row r="11999">
          <cell r="I11999">
            <v>0</v>
          </cell>
        </row>
        <row r="12000">
          <cell r="I12000">
            <v>0</v>
          </cell>
        </row>
        <row r="12001">
          <cell r="I12001">
            <v>0</v>
          </cell>
        </row>
        <row r="12002">
          <cell r="I12002">
            <v>0</v>
          </cell>
        </row>
        <row r="12003">
          <cell r="I12003">
            <v>0</v>
          </cell>
        </row>
        <row r="12004">
          <cell r="I12004">
            <v>0</v>
          </cell>
        </row>
        <row r="12005">
          <cell r="I12005">
            <v>0</v>
          </cell>
        </row>
        <row r="12006">
          <cell r="I12006">
            <v>0</v>
          </cell>
        </row>
        <row r="12007">
          <cell r="I12007">
            <v>0</v>
          </cell>
        </row>
        <row r="12008">
          <cell r="I12008">
            <v>0</v>
          </cell>
        </row>
        <row r="12009">
          <cell r="I12009">
            <v>0</v>
          </cell>
        </row>
        <row r="12010">
          <cell r="I12010">
            <v>0</v>
          </cell>
        </row>
        <row r="12011">
          <cell r="I12011">
            <v>0</v>
          </cell>
        </row>
        <row r="12012">
          <cell r="I12012">
            <v>0</v>
          </cell>
        </row>
        <row r="12013">
          <cell r="I12013">
            <v>0</v>
          </cell>
        </row>
        <row r="12014">
          <cell r="I12014">
            <v>0</v>
          </cell>
        </row>
        <row r="12015">
          <cell r="I12015">
            <v>0</v>
          </cell>
        </row>
        <row r="12016">
          <cell r="I12016">
            <v>0</v>
          </cell>
        </row>
        <row r="12017">
          <cell r="I12017">
            <v>0</v>
          </cell>
        </row>
        <row r="12018">
          <cell r="I12018">
            <v>0</v>
          </cell>
        </row>
        <row r="12019">
          <cell r="I12019">
            <v>0</v>
          </cell>
        </row>
        <row r="12020">
          <cell r="I12020">
            <v>0</v>
          </cell>
        </row>
        <row r="12021">
          <cell r="I12021">
            <v>0</v>
          </cell>
        </row>
        <row r="12022">
          <cell r="I12022">
            <v>0</v>
          </cell>
        </row>
        <row r="12023">
          <cell r="I12023">
            <v>0</v>
          </cell>
        </row>
        <row r="12024">
          <cell r="I12024">
            <v>0</v>
          </cell>
        </row>
        <row r="12025">
          <cell r="I12025">
            <v>0</v>
          </cell>
        </row>
        <row r="12026">
          <cell r="I12026">
            <v>0</v>
          </cell>
        </row>
        <row r="12027">
          <cell r="I12027">
            <v>0</v>
          </cell>
        </row>
        <row r="12028">
          <cell r="I12028">
            <v>0</v>
          </cell>
        </row>
        <row r="12029">
          <cell r="I12029">
            <v>0</v>
          </cell>
        </row>
        <row r="12030">
          <cell r="I12030">
            <v>0</v>
          </cell>
        </row>
        <row r="12031">
          <cell r="I12031">
            <v>0</v>
          </cell>
        </row>
        <row r="12032">
          <cell r="I12032">
            <v>0</v>
          </cell>
        </row>
        <row r="12033">
          <cell r="I12033">
            <v>0</v>
          </cell>
        </row>
        <row r="12034">
          <cell r="I12034">
            <v>0</v>
          </cell>
        </row>
        <row r="12035">
          <cell r="I12035">
            <v>0</v>
          </cell>
        </row>
        <row r="12036">
          <cell r="I12036">
            <v>0</v>
          </cell>
        </row>
        <row r="12037">
          <cell r="I12037">
            <v>0</v>
          </cell>
        </row>
        <row r="12038">
          <cell r="I12038">
            <v>0</v>
          </cell>
        </row>
        <row r="12039">
          <cell r="I12039">
            <v>0</v>
          </cell>
        </row>
        <row r="12040">
          <cell r="I12040">
            <v>0</v>
          </cell>
        </row>
        <row r="12041">
          <cell r="I12041">
            <v>0</v>
          </cell>
        </row>
        <row r="12042">
          <cell r="I12042">
            <v>0</v>
          </cell>
        </row>
        <row r="12043">
          <cell r="I12043">
            <v>0</v>
          </cell>
        </row>
        <row r="12044">
          <cell r="I12044">
            <v>0</v>
          </cell>
        </row>
        <row r="12045">
          <cell r="I12045">
            <v>0</v>
          </cell>
        </row>
        <row r="12046">
          <cell r="I12046">
            <v>0</v>
          </cell>
        </row>
        <row r="12047">
          <cell r="I12047">
            <v>0</v>
          </cell>
        </row>
        <row r="12048">
          <cell r="I12048">
            <v>0</v>
          </cell>
        </row>
        <row r="12049">
          <cell r="I12049">
            <v>0</v>
          </cell>
        </row>
        <row r="12050">
          <cell r="I12050">
            <v>0</v>
          </cell>
        </row>
        <row r="12051">
          <cell r="I12051">
            <v>0</v>
          </cell>
        </row>
        <row r="12052">
          <cell r="I12052">
            <v>0</v>
          </cell>
        </row>
        <row r="12053">
          <cell r="I12053">
            <v>0</v>
          </cell>
        </row>
        <row r="12054">
          <cell r="I12054">
            <v>0</v>
          </cell>
        </row>
        <row r="12055">
          <cell r="I12055">
            <v>0</v>
          </cell>
        </row>
        <row r="12056">
          <cell r="I12056">
            <v>0</v>
          </cell>
        </row>
        <row r="12057">
          <cell r="I12057">
            <v>0</v>
          </cell>
        </row>
        <row r="12058">
          <cell r="I12058">
            <v>0</v>
          </cell>
        </row>
        <row r="12059">
          <cell r="I12059">
            <v>0</v>
          </cell>
        </row>
        <row r="12060">
          <cell r="I12060">
            <v>0</v>
          </cell>
        </row>
        <row r="12061">
          <cell r="I12061">
            <v>0</v>
          </cell>
        </row>
        <row r="12062">
          <cell r="I12062">
            <v>0</v>
          </cell>
        </row>
        <row r="12063">
          <cell r="I12063">
            <v>0</v>
          </cell>
        </row>
        <row r="12064">
          <cell r="I12064">
            <v>0</v>
          </cell>
        </row>
        <row r="12065">
          <cell r="I12065">
            <v>0</v>
          </cell>
        </row>
        <row r="12066">
          <cell r="I12066">
            <v>0</v>
          </cell>
        </row>
        <row r="12067">
          <cell r="I12067">
            <v>0</v>
          </cell>
        </row>
        <row r="12068">
          <cell r="I12068">
            <v>0</v>
          </cell>
        </row>
        <row r="12069">
          <cell r="I12069">
            <v>0</v>
          </cell>
        </row>
        <row r="12070">
          <cell r="I12070">
            <v>0</v>
          </cell>
        </row>
        <row r="12071">
          <cell r="I12071">
            <v>0</v>
          </cell>
        </row>
        <row r="12072">
          <cell r="I12072">
            <v>0</v>
          </cell>
        </row>
        <row r="12073">
          <cell r="I12073">
            <v>0</v>
          </cell>
        </row>
        <row r="12074">
          <cell r="I12074">
            <v>0</v>
          </cell>
        </row>
        <row r="12075">
          <cell r="I12075">
            <v>0</v>
          </cell>
        </row>
        <row r="12076">
          <cell r="I12076">
            <v>0</v>
          </cell>
        </row>
        <row r="12077">
          <cell r="I12077">
            <v>0</v>
          </cell>
        </row>
        <row r="12078">
          <cell r="I12078">
            <v>0</v>
          </cell>
        </row>
        <row r="12079">
          <cell r="I12079">
            <v>0</v>
          </cell>
        </row>
        <row r="12080">
          <cell r="I12080">
            <v>0</v>
          </cell>
        </row>
        <row r="12081">
          <cell r="I12081">
            <v>0</v>
          </cell>
        </row>
        <row r="12082">
          <cell r="I12082">
            <v>0</v>
          </cell>
        </row>
        <row r="12083">
          <cell r="I12083">
            <v>0</v>
          </cell>
        </row>
        <row r="12084">
          <cell r="I12084">
            <v>0</v>
          </cell>
        </row>
        <row r="12085">
          <cell r="I12085">
            <v>0</v>
          </cell>
        </row>
        <row r="12086">
          <cell r="I12086">
            <v>0</v>
          </cell>
        </row>
        <row r="12087">
          <cell r="I12087">
            <v>0</v>
          </cell>
        </row>
        <row r="12088">
          <cell r="I12088">
            <v>0</v>
          </cell>
        </row>
        <row r="12089">
          <cell r="I12089">
            <v>0</v>
          </cell>
        </row>
        <row r="12090">
          <cell r="I12090">
            <v>0</v>
          </cell>
        </row>
        <row r="12091">
          <cell r="I12091">
            <v>0</v>
          </cell>
        </row>
        <row r="12092">
          <cell r="I12092">
            <v>0</v>
          </cell>
        </row>
        <row r="12093">
          <cell r="I12093">
            <v>0</v>
          </cell>
        </row>
        <row r="12094">
          <cell r="I12094">
            <v>0</v>
          </cell>
        </row>
        <row r="12095">
          <cell r="I12095">
            <v>0</v>
          </cell>
        </row>
        <row r="12096">
          <cell r="I12096">
            <v>0</v>
          </cell>
        </row>
        <row r="12097">
          <cell r="I12097">
            <v>0</v>
          </cell>
        </row>
        <row r="12098">
          <cell r="I12098">
            <v>0</v>
          </cell>
        </row>
        <row r="12099">
          <cell r="I12099">
            <v>0</v>
          </cell>
        </row>
        <row r="12100">
          <cell r="I12100">
            <v>0</v>
          </cell>
        </row>
        <row r="12101">
          <cell r="I12101">
            <v>0</v>
          </cell>
        </row>
        <row r="12102">
          <cell r="I12102">
            <v>0</v>
          </cell>
        </row>
        <row r="12103">
          <cell r="I12103">
            <v>0</v>
          </cell>
        </row>
        <row r="12104">
          <cell r="I12104">
            <v>0</v>
          </cell>
        </row>
        <row r="12105">
          <cell r="I12105">
            <v>0</v>
          </cell>
        </row>
        <row r="12106">
          <cell r="I12106">
            <v>0</v>
          </cell>
        </row>
        <row r="12107">
          <cell r="I12107">
            <v>0</v>
          </cell>
        </row>
        <row r="12108">
          <cell r="I12108">
            <v>0</v>
          </cell>
        </row>
        <row r="12109">
          <cell r="I12109">
            <v>0</v>
          </cell>
        </row>
        <row r="12110">
          <cell r="I12110">
            <v>0</v>
          </cell>
        </row>
        <row r="12111">
          <cell r="I12111">
            <v>0</v>
          </cell>
        </row>
        <row r="12112">
          <cell r="I12112">
            <v>0</v>
          </cell>
        </row>
        <row r="12113">
          <cell r="I12113">
            <v>0</v>
          </cell>
        </row>
        <row r="12114">
          <cell r="I12114">
            <v>0</v>
          </cell>
        </row>
        <row r="12115">
          <cell r="I12115">
            <v>0</v>
          </cell>
        </row>
        <row r="12116">
          <cell r="I12116">
            <v>0</v>
          </cell>
        </row>
        <row r="12117">
          <cell r="I12117">
            <v>0</v>
          </cell>
        </row>
        <row r="12118">
          <cell r="I12118">
            <v>0</v>
          </cell>
        </row>
        <row r="12119">
          <cell r="I12119">
            <v>0</v>
          </cell>
        </row>
        <row r="12120">
          <cell r="I12120">
            <v>0</v>
          </cell>
        </row>
        <row r="12121">
          <cell r="I12121">
            <v>0</v>
          </cell>
        </row>
        <row r="12122">
          <cell r="I12122">
            <v>0</v>
          </cell>
        </row>
        <row r="12123">
          <cell r="I12123">
            <v>0</v>
          </cell>
        </row>
        <row r="12124">
          <cell r="I12124">
            <v>0</v>
          </cell>
        </row>
        <row r="12125">
          <cell r="I12125">
            <v>0</v>
          </cell>
        </row>
        <row r="12126">
          <cell r="I12126">
            <v>0</v>
          </cell>
        </row>
        <row r="12127">
          <cell r="I12127">
            <v>0</v>
          </cell>
        </row>
        <row r="12128">
          <cell r="I12128">
            <v>0</v>
          </cell>
        </row>
        <row r="12129">
          <cell r="I12129">
            <v>0</v>
          </cell>
        </row>
        <row r="12130">
          <cell r="I12130">
            <v>0</v>
          </cell>
        </row>
        <row r="12131">
          <cell r="I12131">
            <v>0</v>
          </cell>
        </row>
        <row r="12132">
          <cell r="I12132">
            <v>0</v>
          </cell>
        </row>
        <row r="12133">
          <cell r="I12133">
            <v>0</v>
          </cell>
        </row>
        <row r="12134">
          <cell r="I12134">
            <v>0</v>
          </cell>
        </row>
        <row r="12135">
          <cell r="I12135">
            <v>0</v>
          </cell>
        </row>
        <row r="12136">
          <cell r="I12136">
            <v>0</v>
          </cell>
        </row>
        <row r="12137">
          <cell r="I12137">
            <v>0</v>
          </cell>
        </row>
        <row r="12138">
          <cell r="I12138">
            <v>0</v>
          </cell>
        </row>
        <row r="12139">
          <cell r="I12139">
            <v>0</v>
          </cell>
        </row>
        <row r="12140">
          <cell r="I12140">
            <v>0</v>
          </cell>
        </row>
        <row r="12141">
          <cell r="I12141">
            <v>0</v>
          </cell>
        </row>
        <row r="12142">
          <cell r="I12142">
            <v>0</v>
          </cell>
        </row>
        <row r="12143">
          <cell r="I12143">
            <v>0</v>
          </cell>
        </row>
        <row r="12144">
          <cell r="I12144">
            <v>0</v>
          </cell>
        </row>
        <row r="12145">
          <cell r="I12145">
            <v>0</v>
          </cell>
        </row>
        <row r="12146">
          <cell r="I12146">
            <v>0</v>
          </cell>
        </row>
        <row r="12147">
          <cell r="I12147">
            <v>0</v>
          </cell>
        </row>
        <row r="12148">
          <cell r="I12148">
            <v>0</v>
          </cell>
        </row>
        <row r="12149">
          <cell r="I12149">
            <v>0</v>
          </cell>
        </row>
        <row r="12150">
          <cell r="I12150">
            <v>0</v>
          </cell>
        </row>
        <row r="12151">
          <cell r="I12151">
            <v>0</v>
          </cell>
        </row>
        <row r="12152">
          <cell r="I12152">
            <v>0</v>
          </cell>
        </row>
        <row r="12153">
          <cell r="I12153">
            <v>0</v>
          </cell>
        </row>
        <row r="12154">
          <cell r="I12154">
            <v>0</v>
          </cell>
        </row>
        <row r="12155">
          <cell r="I12155">
            <v>0</v>
          </cell>
        </row>
        <row r="12156">
          <cell r="I12156">
            <v>0</v>
          </cell>
        </row>
        <row r="12157">
          <cell r="I12157">
            <v>0</v>
          </cell>
        </row>
        <row r="12158">
          <cell r="I12158">
            <v>0</v>
          </cell>
        </row>
        <row r="12159">
          <cell r="I12159">
            <v>0</v>
          </cell>
        </row>
        <row r="12160">
          <cell r="I12160">
            <v>0</v>
          </cell>
        </row>
        <row r="12161">
          <cell r="I12161">
            <v>0</v>
          </cell>
        </row>
        <row r="12162">
          <cell r="I12162">
            <v>0</v>
          </cell>
        </row>
        <row r="12163">
          <cell r="I12163">
            <v>0</v>
          </cell>
        </row>
        <row r="12164">
          <cell r="I12164">
            <v>0</v>
          </cell>
        </row>
        <row r="12165">
          <cell r="I12165">
            <v>0</v>
          </cell>
        </row>
        <row r="12166">
          <cell r="I12166">
            <v>0</v>
          </cell>
        </row>
        <row r="12167">
          <cell r="I12167">
            <v>0</v>
          </cell>
        </row>
        <row r="12168">
          <cell r="I12168">
            <v>0</v>
          </cell>
        </row>
        <row r="12169">
          <cell r="I12169">
            <v>0</v>
          </cell>
        </row>
        <row r="12170">
          <cell r="I12170">
            <v>0</v>
          </cell>
        </row>
        <row r="12171">
          <cell r="I12171">
            <v>0</v>
          </cell>
        </row>
        <row r="12172">
          <cell r="I12172">
            <v>0</v>
          </cell>
        </row>
        <row r="12173">
          <cell r="I12173">
            <v>0</v>
          </cell>
        </row>
        <row r="12174">
          <cell r="I12174">
            <v>0</v>
          </cell>
        </row>
        <row r="12175">
          <cell r="I12175">
            <v>0</v>
          </cell>
        </row>
        <row r="12176">
          <cell r="I12176">
            <v>0</v>
          </cell>
        </row>
        <row r="12177">
          <cell r="I12177">
            <v>0</v>
          </cell>
        </row>
        <row r="12178">
          <cell r="I12178">
            <v>0</v>
          </cell>
        </row>
        <row r="12179">
          <cell r="I12179">
            <v>0</v>
          </cell>
        </row>
        <row r="12180">
          <cell r="I12180">
            <v>0</v>
          </cell>
        </row>
        <row r="12181">
          <cell r="I12181">
            <v>0</v>
          </cell>
        </row>
        <row r="12182">
          <cell r="I12182">
            <v>0</v>
          </cell>
        </row>
        <row r="12183">
          <cell r="I12183">
            <v>0</v>
          </cell>
        </row>
        <row r="12184">
          <cell r="I12184">
            <v>0</v>
          </cell>
        </row>
        <row r="12185">
          <cell r="I12185">
            <v>0</v>
          </cell>
        </row>
        <row r="12186">
          <cell r="I12186">
            <v>0</v>
          </cell>
        </row>
        <row r="12187">
          <cell r="I12187">
            <v>0</v>
          </cell>
        </row>
        <row r="12188">
          <cell r="I12188">
            <v>0</v>
          </cell>
        </row>
        <row r="12189">
          <cell r="I12189">
            <v>0</v>
          </cell>
        </row>
        <row r="12190">
          <cell r="I12190">
            <v>0</v>
          </cell>
        </row>
        <row r="12191">
          <cell r="I12191">
            <v>0</v>
          </cell>
        </row>
        <row r="12192">
          <cell r="I12192">
            <v>0</v>
          </cell>
        </row>
        <row r="12193">
          <cell r="I12193">
            <v>0</v>
          </cell>
        </row>
        <row r="12194">
          <cell r="I12194">
            <v>0</v>
          </cell>
        </row>
        <row r="12195">
          <cell r="I12195">
            <v>0</v>
          </cell>
        </row>
        <row r="12196">
          <cell r="I12196">
            <v>0</v>
          </cell>
        </row>
        <row r="12197">
          <cell r="I12197">
            <v>0</v>
          </cell>
        </row>
        <row r="12198">
          <cell r="I12198">
            <v>0</v>
          </cell>
        </row>
        <row r="12199">
          <cell r="I12199">
            <v>0</v>
          </cell>
        </row>
        <row r="12200">
          <cell r="I12200">
            <v>0</v>
          </cell>
        </row>
        <row r="12201">
          <cell r="I12201">
            <v>0</v>
          </cell>
        </row>
        <row r="12202">
          <cell r="I12202">
            <v>0</v>
          </cell>
        </row>
        <row r="12203">
          <cell r="I12203">
            <v>0</v>
          </cell>
        </row>
        <row r="12204">
          <cell r="I12204">
            <v>0</v>
          </cell>
        </row>
        <row r="12205">
          <cell r="I12205">
            <v>0</v>
          </cell>
        </row>
        <row r="12206">
          <cell r="I12206">
            <v>0</v>
          </cell>
        </row>
        <row r="12207">
          <cell r="I12207">
            <v>0</v>
          </cell>
        </row>
        <row r="12208">
          <cell r="I12208">
            <v>0</v>
          </cell>
        </row>
        <row r="12209">
          <cell r="I12209">
            <v>0</v>
          </cell>
        </row>
        <row r="12210">
          <cell r="I12210">
            <v>0</v>
          </cell>
        </row>
        <row r="12211">
          <cell r="I12211">
            <v>0</v>
          </cell>
        </row>
        <row r="12212">
          <cell r="I12212">
            <v>0</v>
          </cell>
        </row>
        <row r="12213">
          <cell r="I12213">
            <v>0</v>
          </cell>
        </row>
        <row r="12214">
          <cell r="I12214">
            <v>0</v>
          </cell>
        </row>
        <row r="12215">
          <cell r="I12215">
            <v>0</v>
          </cell>
        </row>
        <row r="12216">
          <cell r="I12216">
            <v>0</v>
          </cell>
        </row>
        <row r="12217">
          <cell r="I12217">
            <v>0</v>
          </cell>
        </row>
        <row r="12218">
          <cell r="I12218">
            <v>0</v>
          </cell>
        </row>
        <row r="12219">
          <cell r="I12219">
            <v>0</v>
          </cell>
        </row>
        <row r="12220">
          <cell r="I12220">
            <v>0</v>
          </cell>
        </row>
        <row r="12221">
          <cell r="I12221">
            <v>0</v>
          </cell>
        </row>
        <row r="12222">
          <cell r="I12222">
            <v>0</v>
          </cell>
        </row>
        <row r="12223">
          <cell r="I12223">
            <v>0</v>
          </cell>
        </row>
        <row r="12224">
          <cell r="I12224">
            <v>0</v>
          </cell>
        </row>
        <row r="12225">
          <cell r="I12225">
            <v>0</v>
          </cell>
        </row>
        <row r="12226">
          <cell r="I12226">
            <v>0</v>
          </cell>
        </row>
        <row r="12227">
          <cell r="I12227">
            <v>0</v>
          </cell>
        </row>
        <row r="12228">
          <cell r="I12228">
            <v>0</v>
          </cell>
        </row>
        <row r="12229">
          <cell r="I12229">
            <v>0</v>
          </cell>
        </row>
        <row r="12230">
          <cell r="I12230">
            <v>0</v>
          </cell>
        </row>
        <row r="12231">
          <cell r="I12231">
            <v>0</v>
          </cell>
        </row>
        <row r="12232">
          <cell r="I12232">
            <v>0</v>
          </cell>
        </row>
        <row r="12233">
          <cell r="I12233">
            <v>0</v>
          </cell>
        </row>
        <row r="12234">
          <cell r="I12234">
            <v>0</v>
          </cell>
        </row>
        <row r="12235">
          <cell r="I12235">
            <v>0</v>
          </cell>
        </row>
        <row r="12236">
          <cell r="I12236">
            <v>0</v>
          </cell>
        </row>
        <row r="12237">
          <cell r="I12237">
            <v>0</v>
          </cell>
        </row>
        <row r="12238">
          <cell r="I12238">
            <v>0</v>
          </cell>
        </row>
        <row r="12239">
          <cell r="I12239">
            <v>0</v>
          </cell>
        </row>
        <row r="12240">
          <cell r="I12240">
            <v>0</v>
          </cell>
        </row>
        <row r="12241">
          <cell r="I12241">
            <v>0</v>
          </cell>
        </row>
        <row r="12242">
          <cell r="I12242">
            <v>0</v>
          </cell>
        </row>
        <row r="12243">
          <cell r="I12243">
            <v>0</v>
          </cell>
        </row>
        <row r="12244">
          <cell r="I12244">
            <v>0</v>
          </cell>
        </row>
        <row r="12245">
          <cell r="I12245">
            <v>0</v>
          </cell>
        </row>
        <row r="12246">
          <cell r="I12246">
            <v>0</v>
          </cell>
        </row>
        <row r="12247">
          <cell r="I12247">
            <v>0</v>
          </cell>
        </row>
        <row r="12248">
          <cell r="I12248">
            <v>0</v>
          </cell>
        </row>
        <row r="12249">
          <cell r="I12249">
            <v>0</v>
          </cell>
        </row>
        <row r="12250">
          <cell r="I12250">
            <v>0</v>
          </cell>
        </row>
        <row r="12251">
          <cell r="I12251">
            <v>0</v>
          </cell>
        </row>
        <row r="12252">
          <cell r="I12252">
            <v>0</v>
          </cell>
        </row>
        <row r="12253">
          <cell r="I12253">
            <v>0</v>
          </cell>
        </row>
        <row r="12254">
          <cell r="I12254">
            <v>0</v>
          </cell>
        </row>
        <row r="12255">
          <cell r="I12255">
            <v>0</v>
          </cell>
        </row>
        <row r="12256">
          <cell r="I12256">
            <v>0</v>
          </cell>
        </row>
        <row r="12257">
          <cell r="I12257">
            <v>0</v>
          </cell>
        </row>
        <row r="12258">
          <cell r="I12258">
            <v>0</v>
          </cell>
        </row>
        <row r="12259">
          <cell r="I12259">
            <v>0</v>
          </cell>
        </row>
        <row r="12260">
          <cell r="I12260">
            <v>0</v>
          </cell>
        </row>
        <row r="12261">
          <cell r="I12261">
            <v>0</v>
          </cell>
        </row>
        <row r="12262">
          <cell r="I12262">
            <v>0</v>
          </cell>
        </row>
        <row r="12263">
          <cell r="I12263">
            <v>0</v>
          </cell>
        </row>
        <row r="12264">
          <cell r="I12264">
            <v>0</v>
          </cell>
        </row>
        <row r="12265">
          <cell r="I12265">
            <v>0</v>
          </cell>
        </row>
        <row r="12266">
          <cell r="I12266">
            <v>0</v>
          </cell>
        </row>
        <row r="12267">
          <cell r="I12267">
            <v>0</v>
          </cell>
        </row>
        <row r="12268">
          <cell r="I12268">
            <v>0</v>
          </cell>
        </row>
        <row r="12269">
          <cell r="I12269">
            <v>0</v>
          </cell>
        </row>
        <row r="12270">
          <cell r="I12270">
            <v>0</v>
          </cell>
        </row>
        <row r="12271">
          <cell r="I12271">
            <v>0</v>
          </cell>
        </row>
        <row r="12272">
          <cell r="I12272">
            <v>0</v>
          </cell>
        </row>
        <row r="12273">
          <cell r="I12273">
            <v>0</v>
          </cell>
        </row>
        <row r="12274">
          <cell r="I12274">
            <v>0</v>
          </cell>
        </row>
        <row r="12275">
          <cell r="I12275">
            <v>0</v>
          </cell>
        </row>
        <row r="12276">
          <cell r="I12276">
            <v>0</v>
          </cell>
        </row>
        <row r="12277">
          <cell r="I12277">
            <v>0</v>
          </cell>
        </row>
        <row r="12278">
          <cell r="I12278">
            <v>0</v>
          </cell>
        </row>
        <row r="12279">
          <cell r="I12279">
            <v>0</v>
          </cell>
        </row>
        <row r="12280">
          <cell r="I12280">
            <v>0</v>
          </cell>
        </row>
        <row r="12281">
          <cell r="I12281">
            <v>0</v>
          </cell>
        </row>
        <row r="12282">
          <cell r="I12282">
            <v>0</v>
          </cell>
        </row>
        <row r="12283">
          <cell r="I12283">
            <v>0</v>
          </cell>
        </row>
        <row r="12284">
          <cell r="I12284">
            <v>0</v>
          </cell>
        </row>
        <row r="12285">
          <cell r="I12285">
            <v>0</v>
          </cell>
        </row>
        <row r="12286">
          <cell r="I12286">
            <v>0</v>
          </cell>
        </row>
        <row r="12287">
          <cell r="I12287">
            <v>0</v>
          </cell>
        </row>
        <row r="12288">
          <cell r="I12288">
            <v>0</v>
          </cell>
        </row>
        <row r="12289">
          <cell r="I12289">
            <v>0</v>
          </cell>
        </row>
        <row r="12290">
          <cell r="I12290">
            <v>0</v>
          </cell>
        </row>
        <row r="12291">
          <cell r="I12291">
            <v>0</v>
          </cell>
        </row>
        <row r="12292">
          <cell r="I12292">
            <v>0</v>
          </cell>
        </row>
        <row r="12293">
          <cell r="I12293">
            <v>0</v>
          </cell>
        </row>
        <row r="12294">
          <cell r="I12294">
            <v>0</v>
          </cell>
        </row>
        <row r="12295">
          <cell r="I12295">
            <v>0</v>
          </cell>
        </row>
        <row r="12296">
          <cell r="I12296">
            <v>0</v>
          </cell>
        </row>
        <row r="12297">
          <cell r="I12297">
            <v>0</v>
          </cell>
        </row>
        <row r="12298">
          <cell r="I12298">
            <v>0</v>
          </cell>
        </row>
        <row r="12299">
          <cell r="I12299">
            <v>0</v>
          </cell>
        </row>
        <row r="12300">
          <cell r="I12300">
            <v>0</v>
          </cell>
        </row>
        <row r="12301">
          <cell r="I12301">
            <v>0</v>
          </cell>
        </row>
        <row r="12302">
          <cell r="I12302">
            <v>0</v>
          </cell>
        </row>
        <row r="12303">
          <cell r="I12303">
            <v>0</v>
          </cell>
        </row>
        <row r="12304">
          <cell r="I12304">
            <v>0</v>
          </cell>
        </row>
        <row r="12305">
          <cell r="I12305">
            <v>0</v>
          </cell>
        </row>
        <row r="12306">
          <cell r="I12306">
            <v>0</v>
          </cell>
        </row>
        <row r="12307">
          <cell r="I12307">
            <v>0</v>
          </cell>
        </row>
        <row r="12308">
          <cell r="I12308">
            <v>0</v>
          </cell>
        </row>
        <row r="12309">
          <cell r="I12309">
            <v>0</v>
          </cell>
        </row>
        <row r="12310">
          <cell r="I12310">
            <v>0</v>
          </cell>
        </row>
        <row r="12311">
          <cell r="I12311">
            <v>0</v>
          </cell>
        </row>
        <row r="12312">
          <cell r="I12312">
            <v>0</v>
          </cell>
        </row>
        <row r="12313">
          <cell r="I12313">
            <v>0</v>
          </cell>
        </row>
        <row r="12314">
          <cell r="I12314">
            <v>0</v>
          </cell>
        </row>
        <row r="12315">
          <cell r="I12315">
            <v>0</v>
          </cell>
        </row>
        <row r="12316">
          <cell r="I12316">
            <v>0</v>
          </cell>
        </row>
        <row r="12317">
          <cell r="I12317">
            <v>0</v>
          </cell>
        </row>
        <row r="12318">
          <cell r="I12318">
            <v>0</v>
          </cell>
        </row>
        <row r="12319">
          <cell r="I12319">
            <v>0</v>
          </cell>
        </row>
        <row r="12320">
          <cell r="I12320">
            <v>0</v>
          </cell>
        </row>
        <row r="12321">
          <cell r="I12321">
            <v>0</v>
          </cell>
        </row>
        <row r="12322">
          <cell r="I12322">
            <v>0</v>
          </cell>
        </row>
        <row r="12323">
          <cell r="I12323">
            <v>0</v>
          </cell>
        </row>
        <row r="12324">
          <cell r="I12324">
            <v>0</v>
          </cell>
        </row>
        <row r="12325">
          <cell r="I12325">
            <v>0</v>
          </cell>
        </row>
        <row r="12326">
          <cell r="I12326">
            <v>0</v>
          </cell>
        </row>
        <row r="12327">
          <cell r="I12327">
            <v>0</v>
          </cell>
        </row>
        <row r="12328">
          <cell r="I12328">
            <v>0</v>
          </cell>
        </row>
        <row r="12329">
          <cell r="I12329">
            <v>0</v>
          </cell>
        </row>
        <row r="12330">
          <cell r="I12330">
            <v>0</v>
          </cell>
        </row>
        <row r="12331">
          <cell r="I12331">
            <v>0</v>
          </cell>
        </row>
        <row r="12332">
          <cell r="I12332">
            <v>0</v>
          </cell>
        </row>
        <row r="12333">
          <cell r="I12333">
            <v>0</v>
          </cell>
        </row>
        <row r="12334">
          <cell r="I12334">
            <v>0</v>
          </cell>
        </row>
        <row r="12335">
          <cell r="I12335">
            <v>0</v>
          </cell>
        </row>
        <row r="12336">
          <cell r="I12336">
            <v>0</v>
          </cell>
        </row>
        <row r="12337">
          <cell r="I12337">
            <v>0</v>
          </cell>
        </row>
        <row r="12338">
          <cell r="I12338">
            <v>0</v>
          </cell>
        </row>
        <row r="12339">
          <cell r="I12339">
            <v>0</v>
          </cell>
        </row>
        <row r="12340">
          <cell r="I12340">
            <v>0</v>
          </cell>
        </row>
        <row r="12341">
          <cell r="I12341">
            <v>0</v>
          </cell>
        </row>
        <row r="12342">
          <cell r="I12342">
            <v>0</v>
          </cell>
        </row>
        <row r="12343">
          <cell r="I12343">
            <v>0</v>
          </cell>
        </row>
        <row r="12344">
          <cell r="I12344">
            <v>0</v>
          </cell>
        </row>
        <row r="12345">
          <cell r="I12345">
            <v>0</v>
          </cell>
        </row>
        <row r="12346">
          <cell r="I12346">
            <v>0</v>
          </cell>
        </row>
        <row r="12347">
          <cell r="I12347">
            <v>0</v>
          </cell>
        </row>
        <row r="12348">
          <cell r="I12348">
            <v>0</v>
          </cell>
        </row>
        <row r="12349">
          <cell r="I12349">
            <v>0</v>
          </cell>
        </row>
        <row r="12350">
          <cell r="I12350">
            <v>0</v>
          </cell>
        </row>
        <row r="12351">
          <cell r="I12351">
            <v>0</v>
          </cell>
        </row>
        <row r="12352">
          <cell r="I12352">
            <v>0</v>
          </cell>
        </row>
        <row r="12353">
          <cell r="I12353">
            <v>0</v>
          </cell>
        </row>
        <row r="12354">
          <cell r="I12354">
            <v>0</v>
          </cell>
        </row>
        <row r="12355">
          <cell r="I12355">
            <v>0</v>
          </cell>
        </row>
        <row r="12356">
          <cell r="I12356">
            <v>0</v>
          </cell>
        </row>
        <row r="12357">
          <cell r="I12357">
            <v>0</v>
          </cell>
        </row>
        <row r="12358">
          <cell r="I12358">
            <v>0</v>
          </cell>
        </row>
        <row r="12359">
          <cell r="I12359">
            <v>0</v>
          </cell>
        </row>
        <row r="12360">
          <cell r="I12360">
            <v>0</v>
          </cell>
        </row>
        <row r="12361">
          <cell r="I12361">
            <v>0</v>
          </cell>
        </row>
        <row r="12362">
          <cell r="I12362">
            <v>0</v>
          </cell>
        </row>
        <row r="12363">
          <cell r="I12363">
            <v>0</v>
          </cell>
        </row>
        <row r="12364">
          <cell r="I12364">
            <v>0</v>
          </cell>
        </row>
        <row r="12365">
          <cell r="I12365">
            <v>0</v>
          </cell>
        </row>
        <row r="12366">
          <cell r="I12366">
            <v>0</v>
          </cell>
        </row>
        <row r="12367">
          <cell r="I12367">
            <v>0</v>
          </cell>
        </row>
        <row r="12368">
          <cell r="I12368">
            <v>0</v>
          </cell>
        </row>
        <row r="12369">
          <cell r="I12369">
            <v>0</v>
          </cell>
        </row>
        <row r="12370">
          <cell r="I12370">
            <v>0</v>
          </cell>
        </row>
        <row r="12371">
          <cell r="I12371">
            <v>0</v>
          </cell>
        </row>
        <row r="12372">
          <cell r="I12372">
            <v>0</v>
          </cell>
        </row>
        <row r="12373">
          <cell r="I12373">
            <v>0</v>
          </cell>
        </row>
        <row r="12374">
          <cell r="I12374">
            <v>0</v>
          </cell>
        </row>
        <row r="12375">
          <cell r="I12375">
            <v>0</v>
          </cell>
        </row>
        <row r="12376">
          <cell r="I12376">
            <v>0</v>
          </cell>
        </row>
        <row r="12377">
          <cell r="I12377">
            <v>0</v>
          </cell>
        </row>
        <row r="12378">
          <cell r="I12378">
            <v>0</v>
          </cell>
        </row>
        <row r="12379">
          <cell r="I12379">
            <v>0</v>
          </cell>
        </row>
        <row r="12380">
          <cell r="I12380">
            <v>0</v>
          </cell>
        </row>
        <row r="12381">
          <cell r="I12381">
            <v>0</v>
          </cell>
        </row>
        <row r="12382">
          <cell r="I12382">
            <v>0</v>
          </cell>
        </row>
        <row r="12383">
          <cell r="I12383">
            <v>0</v>
          </cell>
        </row>
        <row r="12384">
          <cell r="I12384">
            <v>0</v>
          </cell>
        </row>
        <row r="12385">
          <cell r="I12385">
            <v>0</v>
          </cell>
        </row>
        <row r="12386">
          <cell r="I12386">
            <v>0</v>
          </cell>
        </row>
        <row r="12387">
          <cell r="I12387">
            <v>0</v>
          </cell>
        </row>
        <row r="12388">
          <cell r="I12388">
            <v>0</v>
          </cell>
        </row>
        <row r="12389">
          <cell r="I12389">
            <v>0</v>
          </cell>
        </row>
        <row r="12390">
          <cell r="I12390">
            <v>0</v>
          </cell>
        </row>
        <row r="12391">
          <cell r="I12391">
            <v>0</v>
          </cell>
        </row>
        <row r="12392">
          <cell r="I12392">
            <v>0</v>
          </cell>
        </row>
        <row r="12393">
          <cell r="I12393">
            <v>0</v>
          </cell>
        </row>
        <row r="12394">
          <cell r="I12394">
            <v>0</v>
          </cell>
        </row>
        <row r="12395">
          <cell r="I12395">
            <v>0</v>
          </cell>
        </row>
        <row r="12396">
          <cell r="I12396">
            <v>0</v>
          </cell>
        </row>
        <row r="12397">
          <cell r="I12397">
            <v>0</v>
          </cell>
        </row>
        <row r="12398">
          <cell r="I12398">
            <v>0</v>
          </cell>
        </row>
        <row r="12399">
          <cell r="I12399">
            <v>0</v>
          </cell>
        </row>
        <row r="12400">
          <cell r="I12400">
            <v>0</v>
          </cell>
        </row>
        <row r="12401">
          <cell r="I12401">
            <v>0</v>
          </cell>
        </row>
        <row r="12402">
          <cell r="I12402">
            <v>0</v>
          </cell>
        </row>
        <row r="12403">
          <cell r="I12403">
            <v>0</v>
          </cell>
        </row>
        <row r="12404">
          <cell r="I12404">
            <v>0</v>
          </cell>
        </row>
        <row r="12405">
          <cell r="I12405">
            <v>0</v>
          </cell>
        </row>
        <row r="12406">
          <cell r="I12406">
            <v>0</v>
          </cell>
        </row>
        <row r="12407">
          <cell r="I12407">
            <v>0</v>
          </cell>
        </row>
        <row r="12408">
          <cell r="I12408">
            <v>0</v>
          </cell>
        </row>
        <row r="12409">
          <cell r="I12409">
            <v>0</v>
          </cell>
        </row>
        <row r="12410">
          <cell r="I12410">
            <v>0</v>
          </cell>
        </row>
        <row r="12411">
          <cell r="I12411">
            <v>0</v>
          </cell>
        </row>
        <row r="12412">
          <cell r="I12412">
            <v>0</v>
          </cell>
        </row>
        <row r="12413">
          <cell r="I12413">
            <v>0</v>
          </cell>
        </row>
        <row r="12414">
          <cell r="I12414">
            <v>0</v>
          </cell>
        </row>
        <row r="12415">
          <cell r="I12415">
            <v>0</v>
          </cell>
        </row>
        <row r="12416">
          <cell r="I12416">
            <v>0</v>
          </cell>
        </row>
        <row r="12417">
          <cell r="I12417">
            <v>0</v>
          </cell>
        </row>
        <row r="12418">
          <cell r="I12418">
            <v>0</v>
          </cell>
        </row>
        <row r="12419">
          <cell r="I12419">
            <v>0</v>
          </cell>
        </row>
        <row r="12420">
          <cell r="I12420">
            <v>0</v>
          </cell>
        </row>
        <row r="12421">
          <cell r="I12421">
            <v>0</v>
          </cell>
        </row>
        <row r="12422">
          <cell r="I12422">
            <v>0</v>
          </cell>
        </row>
        <row r="12423">
          <cell r="I12423">
            <v>0</v>
          </cell>
        </row>
        <row r="12424">
          <cell r="I12424">
            <v>0</v>
          </cell>
        </row>
        <row r="12425">
          <cell r="I12425">
            <v>0</v>
          </cell>
        </row>
        <row r="12426">
          <cell r="I12426">
            <v>0</v>
          </cell>
        </row>
        <row r="12427">
          <cell r="I12427">
            <v>0</v>
          </cell>
        </row>
        <row r="12428">
          <cell r="I12428">
            <v>0</v>
          </cell>
        </row>
        <row r="12429">
          <cell r="I12429">
            <v>0</v>
          </cell>
        </row>
        <row r="12430">
          <cell r="I12430">
            <v>0</v>
          </cell>
        </row>
        <row r="12431">
          <cell r="I12431">
            <v>0</v>
          </cell>
        </row>
        <row r="12432">
          <cell r="I12432">
            <v>0</v>
          </cell>
        </row>
        <row r="12433">
          <cell r="I12433">
            <v>0</v>
          </cell>
        </row>
        <row r="12434">
          <cell r="I12434">
            <v>0</v>
          </cell>
        </row>
        <row r="12435">
          <cell r="I12435">
            <v>0</v>
          </cell>
        </row>
        <row r="12436">
          <cell r="I12436">
            <v>0</v>
          </cell>
        </row>
        <row r="12437">
          <cell r="I12437">
            <v>0</v>
          </cell>
        </row>
        <row r="12438">
          <cell r="I12438">
            <v>0</v>
          </cell>
        </row>
        <row r="12439">
          <cell r="I12439">
            <v>0</v>
          </cell>
        </row>
        <row r="12440">
          <cell r="I12440">
            <v>0</v>
          </cell>
        </row>
        <row r="12441">
          <cell r="I12441">
            <v>0</v>
          </cell>
        </row>
        <row r="12442">
          <cell r="I12442">
            <v>0</v>
          </cell>
        </row>
        <row r="12443">
          <cell r="I12443">
            <v>0</v>
          </cell>
        </row>
        <row r="12444">
          <cell r="I12444">
            <v>0</v>
          </cell>
        </row>
        <row r="12445">
          <cell r="I12445">
            <v>0</v>
          </cell>
        </row>
        <row r="12446">
          <cell r="I12446">
            <v>0</v>
          </cell>
        </row>
        <row r="12447">
          <cell r="I12447">
            <v>0</v>
          </cell>
        </row>
        <row r="12448">
          <cell r="I12448">
            <v>0</v>
          </cell>
        </row>
        <row r="12449">
          <cell r="I12449">
            <v>0</v>
          </cell>
        </row>
        <row r="12450">
          <cell r="I12450">
            <v>0</v>
          </cell>
        </row>
        <row r="12451">
          <cell r="I12451">
            <v>0</v>
          </cell>
        </row>
        <row r="12452">
          <cell r="I12452">
            <v>0</v>
          </cell>
        </row>
        <row r="12453">
          <cell r="I12453">
            <v>0</v>
          </cell>
        </row>
        <row r="12454">
          <cell r="I12454">
            <v>0</v>
          </cell>
        </row>
        <row r="12455">
          <cell r="I12455">
            <v>0</v>
          </cell>
        </row>
        <row r="12456">
          <cell r="I12456">
            <v>0</v>
          </cell>
        </row>
        <row r="12457">
          <cell r="I12457">
            <v>0</v>
          </cell>
        </row>
        <row r="12458">
          <cell r="I12458">
            <v>0</v>
          </cell>
        </row>
        <row r="12459">
          <cell r="I12459">
            <v>0</v>
          </cell>
        </row>
        <row r="12460">
          <cell r="I12460">
            <v>0</v>
          </cell>
        </row>
        <row r="12461">
          <cell r="I12461">
            <v>0</v>
          </cell>
        </row>
        <row r="12462">
          <cell r="I12462">
            <v>0</v>
          </cell>
        </row>
        <row r="12463">
          <cell r="I12463">
            <v>0</v>
          </cell>
        </row>
        <row r="12464">
          <cell r="I12464">
            <v>0</v>
          </cell>
        </row>
        <row r="12465">
          <cell r="I12465">
            <v>0</v>
          </cell>
        </row>
        <row r="12466">
          <cell r="I12466">
            <v>0</v>
          </cell>
        </row>
        <row r="12467">
          <cell r="I12467">
            <v>0</v>
          </cell>
        </row>
        <row r="12468">
          <cell r="I12468">
            <v>0</v>
          </cell>
        </row>
        <row r="12469">
          <cell r="I12469">
            <v>0</v>
          </cell>
        </row>
        <row r="12470">
          <cell r="I12470">
            <v>0</v>
          </cell>
        </row>
        <row r="12471">
          <cell r="I12471">
            <v>0</v>
          </cell>
        </row>
        <row r="12472">
          <cell r="I12472">
            <v>0</v>
          </cell>
        </row>
        <row r="12473">
          <cell r="I12473">
            <v>0</v>
          </cell>
        </row>
        <row r="12474">
          <cell r="I12474">
            <v>0</v>
          </cell>
        </row>
        <row r="12475">
          <cell r="I12475">
            <v>0</v>
          </cell>
        </row>
        <row r="12476">
          <cell r="I12476">
            <v>0</v>
          </cell>
        </row>
        <row r="12477">
          <cell r="I12477">
            <v>0</v>
          </cell>
        </row>
        <row r="12478">
          <cell r="I12478">
            <v>0</v>
          </cell>
        </row>
        <row r="12479">
          <cell r="I12479">
            <v>0</v>
          </cell>
        </row>
        <row r="12480">
          <cell r="I12480">
            <v>0</v>
          </cell>
        </row>
        <row r="12481">
          <cell r="I12481">
            <v>9</v>
          </cell>
        </row>
        <row r="12482">
          <cell r="I12482">
            <v>72</v>
          </cell>
        </row>
        <row r="12483">
          <cell r="I12483">
            <v>0</v>
          </cell>
        </row>
        <row r="12484">
          <cell r="I12484">
            <v>16</v>
          </cell>
        </row>
        <row r="12485">
          <cell r="I12485">
            <v>0</v>
          </cell>
        </row>
        <row r="12486">
          <cell r="I12486">
            <v>0</v>
          </cell>
        </row>
        <row r="12487">
          <cell r="I12487">
            <v>0</v>
          </cell>
        </row>
        <row r="12488">
          <cell r="I12488">
            <v>14</v>
          </cell>
        </row>
        <row r="12489">
          <cell r="I12489">
            <v>10</v>
          </cell>
        </row>
        <row r="12490">
          <cell r="I12490">
            <v>7</v>
          </cell>
        </row>
        <row r="12491">
          <cell r="I12491">
            <v>14</v>
          </cell>
        </row>
        <row r="12492">
          <cell r="I12492">
            <v>0</v>
          </cell>
        </row>
        <row r="12493">
          <cell r="I12493">
            <v>27</v>
          </cell>
        </row>
        <row r="12494">
          <cell r="I12494">
            <v>9</v>
          </cell>
        </row>
        <row r="12495">
          <cell r="I12495">
            <v>10</v>
          </cell>
        </row>
        <row r="12496">
          <cell r="I12496">
            <v>9</v>
          </cell>
        </row>
        <row r="12497">
          <cell r="I12497">
            <v>19</v>
          </cell>
        </row>
        <row r="12498">
          <cell r="I12498">
            <v>8</v>
          </cell>
        </row>
        <row r="12499">
          <cell r="I12499">
            <v>0</v>
          </cell>
        </row>
        <row r="12500">
          <cell r="I12500">
            <v>0</v>
          </cell>
        </row>
        <row r="12501">
          <cell r="I12501">
            <v>0</v>
          </cell>
        </row>
        <row r="12502">
          <cell r="I12502">
            <v>0</v>
          </cell>
        </row>
        <row r="12503">
          <cell r="I12503">
            <v>0</v>
          </cell>
        </row>
        <row r="12504">
          <cell r="I12504">
            <v>0</v>
          </cell>
        </row>
        <row r="12505">
          <cell r="I12505">
            <v>0</v>
          </cell>
        </row>
        <row r="12506">
          <cell r="I12506">
            <v>0</v>
          </cell>
        </row>
        <row r="12507">
          <cell r="I12507">
            <v>0</v>
          </cell>
        </row>
        <row r="12508">
          <cell r="I12508">
            <v>0</v>
          </cell>
        </row>
        <row r="12509">
          <cell r="I12509">
            <v>0</v>
          </cell>
        </row>
        <row r="12510">
          <cell r="I12510">
            <v>0</v>
          </cell>
        </row>
        <row r="12511">
          <cell r="I12511">
            <v>0</v>
          </cell>
        </row>
        <row r="12512">
          <cell r="I12512">
            <v>0</v>
          </cell>
        </row>
        <row r="12513">
          <cell r="I12513">
            <v>0</v>
          </cell>
        </row>
        <row r="12514">
          <cell r="I12514">
            <v>0</v>
          </cell>
        </row>
        <row r="12515">
          <cell r="I12515">
            <v>0</v>
          </cell>
        </row>
        <row r="12516">
          <cell r="I12516">
            <v>0</v>
          </cell>
        </row>
        <row r="12517">
          <cell r="I12517">
            <v>0</v>
          </cell>
        </row>
        <row r="12518">
          <cell r="I12518">
            <v>0</v>
          </cell>
        </row>
        <row r="12519">
          <cell r="I12519">
            <v>0</v>
          </cell>
        </row>
        <row r="12520">
          <cell r="I12520">
            <v>0</v>
          </cell>
        </row>
        <row r="12521">
          <cell r="I12521">
            <v>0</v>
          </cell>
        </row>
        <row r="12522">
          <cell r="I12522">
            <v>0</v>
          </cell>
        </row>
        <row r="12523">
          <cell r="I12523">
            <v>0</v>
          </cell>
        </row>
        <row r="12524">
          <cell r="I12524">
            <v>0</v>
          </cell>
        </row>
        <row r="12525">
          <cell r="I12525">
            <v>0</v>
          </cell>
        </row>
        <row r="12526">
          <cell r="I12526">
            <v>0</v>
          </cell>
        </row>
        <row r="12527">
          <cell r="I12527">
            <v>0</v>
          </cell>
        </row>
        <row r="12528">
          <cell r="I12528">
            <v>0</v>
          </cell>
        </row>
        <row r="12529">
          <cell r="I12529">
            <v>0</v>
          </cell>
        </row>
        <row r="12530">
          <cell r="I12530">
            <v>0</v>
          </cell>
        </row>
        <row r="12531">
          <cell r="I12531">
            <v>0</v>
          </cell>
        </row>
        <row r="12532">
          <cell r="I12532">
            <v>0</v>
          </cell>
        </row>
        <row r="12533">
          <cell r="I12533">
            <v>0</v>
          </cell>
        </row>
        <row r="12534">
          <cell r="I12534">
            <v>0</v>
          </cell>
        </row>
        <row r="12535">
          <cell r="I12535">
            <v>0</v>
          </cell>
        </row>
        <row r="12536">
          <cell r="I12536">
            <v>0</v>
          </cell>
        </row>
        <row r="12537">
          <cell r="I12537">
            <v>0</v>
          </cell>
        </row>
        <row r="12538">
          <cell r="I12538">
            <v>0</v>
          </cell>
        </row>
        <row r="12539">
          <cell r="I12539">
            <v>0</v>
          </cell>
        </row>
        <row r="12540">
          <cell r="I12540">
            <v>0</v>
          </cell>
        </row>
        <row r="12541">
          <cell r="I12541">
            <v>0</v>
          </cell>
        </row>
        <row r="12542">
          <cell r="I12542">
            <v>0</v>
          </cell>
        </row>
        <row r="12543">
          <cell r="I12543">
            <v>0</v>
          </cell>
        </row>
        <row r="12544">
          <cell r="I12544">
            <v>0</v>
          </cell>
        </row>
        <row r="12545">
          <cell r="I12545">
            <v>0</v>
          </cell>
        </row>
        <row r="12546">
          <cell r="I12546">
            <v>0</v>
          </cell>
        </row>
        <row r="12547">
          <cell r="I12547">
            <v>0</v>
          </cell>
        </row>
        <row r="12548">
          <cell r="I12548">
            <v>0</v>
          </cell>
        </row>
        <row r="12549">
          <cell r="I12549">
            <v>0</v>
          </cell>
        </row>
        <row r="12550">
          <cell r="I12550">
            <v>0</v>
          </cell>
        </row>
        <row r="12551">
          <cell r="I12551">
            <v>0</v>
          </cell>
        </row>
        <row r="12552">
          <cell r="I12552">
            <v>0</v>
          </cell>
        </row>
        <row r="12553">
          <cell r="I12553">
            <v>0</v>
          </cell>
        </row>
        <row r="12554">
          <cell r="I12554">
            <v>0</v>
          </cell>
        </row>
        <row r="12555">
          <cell r="I12555">
            <v>0</v>
          </cell>
        </row>
        <row r="12556">
          <cell r="I12556">
            <v>0</v>
          </cell>
        </row>
        <row r="12557">
          <cell r="I12557">
            <v>0</v>
          </cell>
        </row>
        <row r="12558">
          <cell r="I12558">
            <v>0</v>
          </cell>
        </row>
        <row r="12559">
          <cell r="I12559">
            <v>0</v>
          </cell>
        </row>
        <row r="12560">
          <cell r="I12560">
            <v>0</v>
          </cell>
        </row>
        <row r="12561">
          <cell r="I12561">
            <v>0</v>
          </cell>
        </row>
        <row r="12562">
          <cell r="I12562">
            <v>0</v>
          </cell>
        </row>
        <row r="12563">
          <cell r="I12563">
            <v>0</v>
          </cell>
        </row>
        <row r="12564">
          <cell r="I12564">
            <v>0</v>
          </cell>
        </row>
        <row r="12565">
          <cell r="I12565">
            <v>0</v>
          </cell>
        </row>
        <row r="12566">
          <cell r="I12566">
            <v>0</v>
          </cell>
        </row>
        <row r="12567">
          <cell r="I12567">
            <v>0</v>
          </cell>
        </row>
        <row r="12568">
          <cell r="I12568">
            <v>0</v>
          </cell>
        </row>
        <row r="12569">
          <cell r="I12569">
            <v>0</v>
          </cell>
        </row>
        <row r="12570">
          <cell r="I12570">
            <v>0</v>
          </cell>
        </row>
        <row r="12571">
          <cell r="I12571">
            <v>0</v>
          </cell>
        </row>
        <row r="12572">
          <cell r="I12572">
            <v>0</v>
          </cell>
        </row>
        <row r="12573">
          <cell r="I12573">
            <v>0</v>
          </cell>
        </row>
        <row r="12574">
          <cell r="I12574">
            <v>0</v>
          </cell>
        </row>
        <row r="12575">
          <cell r="I12575">
            <v>0</v>
          </cell>
        </row>
        <row r="12576">
          <cell r="I12576">
            <v>0</v>
          </cell>
        </row>
        <row r="12577">
          <cell r="I12577">
            <v>0</v>
          </cell>
        </row>
        <row r="12578">
          <cell r="I12578">
            <v>0</v>
          </cell>
        </row>
        <row r="12579">
          <cell r="I12579">
            <v>0</v>
          </cell>
        </row>
        <row r="12580">
          <cell r="I12580">
            <v>0</v>
          </cell>
        </row>
        <row r="12581">
          <cell r="I12581">
            <v>0</v>
          </cell>
        </row>
        <row r="12582">
          <cell r="I12582">
            <v>0</v>
          </cell>
        </row>
        <row r="12583">
          <cell r="I12583">
            <v>0</v>
          </cell>
        </row>
        <row r="12584">
          <cell r="I12584">
            <v>0</v>
          </cell>
        </row>
        <row r="12585">
          <cell r="I12585">
            <v>0</v>
          </cell>
        </row>
        <row r="12586">
          <cell r="I12586">
            <v>0</v>
          </cell>
        </row>
        <row r="12587">
          <cell r="I12587">
            <v>0</v>
          </cell>
        </row>
        <row r="12588">
          <cell r="I12588">
            <v>0</v>
          </cell>
        </row>
        <row r="12589">
          <cell r="I12589">
            <v>0</v>
          </cell>
        </row>
        <row r="12590">
          <cell r="I12590">
            <v>0</v>
          </cell>
        </row>
        <row r="12591">
          <cell r="I12591">
            <v>0</v>
          </cell>
        </row>
        <row r="12592">
          <cell r="I12592">
            <v>0</v>
          </cell>
        </row>
        <row r="12593">
          <cell r="I12593">
            <v>0</v>
          </cell>
        </row>
        <row r="12594">
          <cell r="I12594">
            <v>0</v>
          </cell>
        </row>
        <row r="12595">
          <cell r="I12595">
            <v>0</v>
          </cell>
        </row>
        <row r="12596">
          <cell r="I12596">
            <v>0</v>
          </cell>
        </row>
        <row r="12597">
          <cell r="I12597">
            <v>0</v>
          </cell>
        </row>
        <row r="12598">
          <cell r="I12598">
            <v>0</v>
          </cell>
        </row>
        <row r="12599">
          <cell r="I12599">
            <v>0</v>
          </cell>
        </row>
        <row r="12600">
          <cell r="I12600">
            <v>0</v>
          </cell>
        </row>
        <row r="12601">
          <cell r="I12601">
            <v>0</v>
          </cell>
        </row>
        <row r="12602">
          <cell r="I12602">
            <v>0</v>
          </cell>
        </row>
        <row r="12603">
          <cell r="I12603">
            <v>0</v>
          </cell>
        </row>
        <row r="12604">
          <cell r="I12604">
            <v>0</v>
          </cell>
        </row>
        <row r="12605">
          <cell r="I12605">
            <v>0</v>
          </cell>
        </row>
        <row r="12606">
          <cell r="I12606">
            <v>0</v>
          </cell>
        </row>
        <row r="12607">
          <cell r="I12607">
            <v>0</v>
          </cell>
        </row>
        <row r="12608">
          <cell r="I12608">
            <v>0</v>
          </cell>
        </row>
        <row r="12609">
          <cell r="I12609">
            <v>0</v>
          </cell>
        </row>
        <row r="12610">
          <cell r="I12610">
            <v>0</v>
          </cell>
        </row>
        <row r="12611">
          <cell r="I12611">
            <v>0</v>
          </cell>
        </row>
        <row r="12612">
          <cell r="I12612">
            <v>0</v>
          </cell>
        </row>
        <row r="12613">
          <cell r="I12613">
            <v>0</v>
          </cell>
        </row>
        <row r="12614">
          <cell r="I12614">
            <v>0</v>
          </cell>
        </row>
        <row r="12615">
          <cell r="I12615">
            <v>0</v>
          </cell>
        </row>
        <row r="12616">
          <cell r="I12616">
            <v>0</v>
          </cell>
        </row>
        <row r="12617">
          <cell r="I12617">
            <v>0</v>
          </cell>
        </row>
        <row r="12618">
          <cell r="I12618">
            <v>0</v>
          </cell>
        </row>
        <row r="12619">
          <cell r="I12619">
            <v>0</v>
          </cell>
        </row>
        <row r="12620">
          <cell r="I12620">
            <v>0</v>
          </cell>
        </row>
        <row r="12621">
          <cell r="I12621">
            <v>0</v>
          </cell>
        </row>
        <row r="12622">
          <cell r="I12622">
            <v>0</v>
          </cell>
        </row>
        <row r="12623">
          <cell r="I12623">
            <v>0</v>
          </cell>
        </row>
        <row r="12624">
          <cell r="I12624">
            <v>0</v>
          </cell>
        </row>
        <row r="12625">
          <cell r="I12625">
            <v>0</v>
          </cell>
        </row>
        <row r="12626">
          <cell r="I12626">
            <v>0</v>
          </cell>
        </row>
        <row r="12627">
          <cell r="I12627">
            <v>0</v>
          </cell>
        </row>
        <row r="12628">
          <cell r="I12628">
            <v>0</v>
          </cell>
        </row>
        <row r="12629">
          <cell r="I12629">
            <v>0</v>
          </cell>
        </row>
        <row r="12630">
          <cell r="I12630">
            <v>0</v>
          </cell>
        </row>
        <row r="12631">
          <cell r="I12631">
            <v>0</v>
          </cell>
        </row>
        <row r="12632">
          <cell r="I12632">
            <v>0</v>
          </cell>
        </row>
        <row r="12633">
          <cell r="I12633">
            <v>0</v>
          </cell>
        </row>
        <row r="12634">
          <cell r="I12634">
            <v>0</v>
          </cell>
        </row>
        <row r="12635">
          <cell r="I12635">
            <v>0</v>
          </cell>
        </row>
        <row r="12636">
          <cell r="I12636">
            <v>0</v>
          </cell>
        </row>
        <row r="12637">
          <cell r="I12637">
            <v>0</v>
          </cell>
        </row>
        <row r="12638">
          <cell r="I12638">
            <v>0</v>
          </cell>
        </row>
        <row r="12639">
          <cell r="I12639">
            <v>0</v>
          </cell>
        </row>
        <row r="12640">
          <cell r="I12640">
            <v>0</v>
          </cell>
        </row>
        <row r="12641">
          <cell r="I12641">
            <v>0</v>
          </cell>
        </row>
        <row r="12642">
          <cell r="I12642">
            <v>0</v>
          </cell>
        </row>
        <row r="12643">
          <cell r="I12643">
            <v>0</v>
          </cell>
        </row>
        <row r="12644">
          <cell r="I12644">
            <v>0</v>
          </cell>
        </row>
        <row r="12645">
          <cell r="I12645">
            <v>0</v>
          </cell>
        </row>
        <row r="12646">
          <cell r="I12646">
            <v>0</v>
          </cell>
        </row>
        <row r="12647">
          <cell r="I12647">
            <v>0</v>
          </cell>
        </row>
        <row r="12648">
          <cell r="I12648">
            <v>0</v>
          </cell>
        </row>
        <row r="12649">
          <cell r="I12649">
            <v>0</v>
          </cell>
        </row>
        <row r="12650">
          <cell r="I12650">
            <v>0</v>
          </cell>
        </row>
        <row r="12651">
          <cell r="I12651">
            <v>0</v>
          </cell>
        </row>
        <row r="12652">
          <cell r="I12652">
            <v>0</v>
          </cell>
        </row>
        <row r="12653">
          <cell r="I12653">
            <v>0</v>
          </cell>
        </row>
        <row r="12654">
          <cell r="I12654">
            <v>0</v>
          </cell>
        </row>
        <row r="12655">
          <cell r="I12655">
            <v>0</v>
          </cell>
        </row>
        <row r="12656">
          <cell r="I12656">
            <v>0</v>
          </cell>
        </row>
        <row r="12657">
          <cell r="I12657">
            <v>0</v>
          </cell>
        </row>
        <row r="12658">
          <cell r="I12658">
            <v>0</v>
          </cell>
        </row>
        <row r="12659">
          <cell r="I12659">
            <v>0</v>
          </cell>
        </row>
        <row r="12660">
          <cell r="I12660">
            <v>0</v>
          </cell>
        </row>
        <row r="12661">
          <cell r="I12661">
            <v>0</v>
          </cell>
        </row>
        <row r="12662">
          <cell r="I12662">
            <v>0</v>
          </cell>
        </row>
        <row r="12663">
          <cell r="I12663">
            <v>0</v>
          </cell>
        </row>
        <row r="12664">
          <cell r="I12664">
            <v>0</v>
          </cell>
        </row>
        <row r="12665">
          <cell r="I12665">
            <v>0</v>
          </cell>
        </row>
        <row r="12666">
          <cell r="I12666">
            <v>0</v>
          </cell>
        </row>
        <row r="12667">
          <cell r="I12667">
            <v>0</v>
          </cell>
        </row>
        <row r="12668">
          <cell r="I12668">
            <v>0</v>
          </cell>
        </row>
        <row r="12669">
          <cell r="I12669">
            <v>0</v>
          </cell>
        </row>
        <row r="12670">
          <cell r="I12670">
            <v>0</v>
          </cell>
        </row>
        <row r="12671">
          <cell r="I12671">
            <v>0</v>
          </cell>
        </row>
        <row r="12672">
          <cell r="I12672">
            <v>0</v>
          </cell>
        </row>
        <row r="12673">
          <cell r="I12673">
            <v>0</v>
          </cell>
        </row>
        <row r="12674">
          <cell r="I12674">
            <v>0</v>
          </cell>
        </row>
        <row r="12675">
          <cell r="I12675">
            <v>0</v>
          </cell>
        </row>
        <row r="12676">
          <cell r="I12676">
            <v>0</v>
          </cell>
        </row>
        <row r="12677">
          <cell r="I12677">
            <v>0</v>
          </cell>
        </row>
        <row r="12678">
          <cell r="I12678">
            <v>0</v>
          </cell>
        </row>
        <row r="12679">
          <cell r="I12679">
            <v>0</v>
          </cell>
        </row>
        <row r="12680">
          <cell r="I12680">
            <v>0</v>
          </cell>
        </row>
        <row r="12681">
          <cell r="I12681">
            <v>0</v>
          </cell>
        </row>
        <row r="12682">
          <cell r="I12682">
            <v>0</v>
          </cell>
        </row>
        <row r="12683">
          <cell r="I12683">
            <v>0</v>
          </cell>
        </row>
        <row r="12684">
          <cell r="I12684">
            <v>0</v>
          </cell>
        </row>
        <row r="12685">
          <cell r="I12685">
            <v>0</v>
          </cell>
        </row>
        <row r="12686">
          <cell r="I12686">
            <v>0</v>
          </cell>
        </row>
        <row r="12687">
          <cell r="I12687">
            <v>0</v>
          </cell>
        </row>
        <row r="12688">
          <cell r="I12688">
            <v>0</v>
          </cell>
        </row>
        <row r="12689">
          <cell r="I12689">
            <v>0</v>
          </cell>
        </row>
        <row r="12690">
          <cell r="I12690">
            <v>0</v>
          </cell>
        </row>
        <row r="12691">
          <cell r="I12691">
            <v>0</v>
          </cell>
        </row>
        <row r="12692">
          <cell r="I12692">
            <v>0</v>
          </cell>
        </row>
        <row r="12693">
          <cell r="I12693">
            <v>0</v>
          </cell>
        </row>
        <row r="12694">
          <cell r="I12694">
            <v>0</v>
          </cell>
        </row>
        <row r="12695">
          <cell r="I12695">
            <v>0</v>
          </cell>
        </row>
        <row r="12696">
          <cell r="I12696">
            <v>0</v>
          </cell>
        </row>
        <row r="12697">
          <cell r="I12697">
            <v>0</v>
          </cell>
        </row>
        <row r="12698">
          <cell r="I12698">
            <v>0</v>
          </cell>
        </row>
        <row r="12699">
          <cell r="I12699">
            <v>0</v>
          </cell>
        </row>
        <row r="12700">
          <cell r="I12700">
            <v>0</v>
          </cell>
        </row>
        <row r="12701">
          <cell r="I12701">
            <v>0</v>
          </cell>
        </row>
        <row r="12702">
          <cell r="I12702">
            <v>0</v>
          </cell>
        </row>
        <row r="12703">
          <cell r="I12703">
            <v>0</v>
          </cell>
        </row>
        <row r="12704">
          <cell r="I12704">
            <v>0</v>
          </cell>
        </row>
        <row r="12705">
          <cell r="I12705">
            <v>0</v>
          </cell>
        </row>
        <row r="12706">
          <cell r="I12706">
            <v>0</v>
          </cell>
        </row>
        <row r="12707">
          <cell r="I12707">
            <v>0</v>
          </cell>
        </row>
        <row r="12708">
          <cell r="I12708">
            <v>0</v>
          </cell>
        </row>
        <row r="12709">
          <cell r="I12709">
            <v>0</v>
          </cell>
        </row>
        <row r="12710">
          <cell r="I12710">
            <v>0</v>
          </cell>
        </row>
        <row r="12711">
          <cell r="I12711">
            <v>0</v>
          </cell>
        </row>
        <row r="12712">
          <cell r="I12712">
            <v>0</v>
          </cell>
        </row>
        <row r="12713">
          <cell r="I12713">
            <v>0</v>
          </cell>
        </row>
        <row r="12714">
          <cell r="I12714">
            <v>0</v>
          </cell>
        </row>
        <row r="12715">
          <cell r="I12715">
            <v>0</v>
          </cell>
        </row>
        <row r="12716">
          <cell r="I12716">
            <v>0</v>
          </cell>
        </row>
        <row r="12717">
          <cell r="I12717">
            <v>0</v>
          </cell>
        </row>
        <row r="12718">
          <cell r="I12718">
            <v>0</v>
          </cell>
        </row>
        <row r="12719">
          <cell r="I12719">
            <v>0</v>
          </cell>
        </row>
        <row r="12720">
          <cell r="I12720">
            <v>0</v>
          </cell>
        </row>
        <row r="12721">
          <cell r="I12721">
            <v>0</v>
          </cell>
        </row>
        <row r="12722">
          <cell r="I12722">
            <v>0</v>
          </cell>
        </row>
        <row r="12723">
          <cell r="I12723">
            <v>0</v>
          </cell>
        </row>
        <row r="12724">
          <cell r="I12724">
            <v>0</v>
          </cell>
        </row>
        <row r="12725">
          <cell r="I12725">
            <v>0</v>
          </cell>
        </row>
        <row r="12726">
          <cell r="I12726">
            <v>0</v>
          </cell>
        </row>
        <row r="12727">
          <cell r="I12727">
            <v>0</v>
          </cell>
        </row>
        <row r="12728">
          <cell r="I12728">
            <v>0</v>
          </cell>
        </row>
        <row r="12729">
          <cell r="I12729">
            <v>0</v>
          </cell>
        </row>
        <row r="12730">
          <cell r="I12730">
            <v>0</v>
          </cell>
        </row>
        <row r="12731">
          <cell r="I12731">
            <v>0</v>
          </cell>
        </row>
        <row r="12732">
          <cell r="I12732">
            <v>0</v>
          </cell>
        </row>
        <row r="12733">
          <cell r="I12733">
            <v>0</v>
          </cell>
        </row>
        <row r="12734">
          <cell r="I12734">
            <v>0</v>
          </cell>
        </row>
        <row r="12735">
          <cell r="I12735">
            <v>0</v>
          </cell>
        </row>
        <row r="12736">
          <cell r="I12736">
            <v>0</v>
          </cell>
        </row>
        <row r="12737">
          <cell r="I12737">
            <v>0</v>
          </cell>
        </row>
        <row r="12738">
          <cell r="I12738">
            <v>0</v>
          </cell>
        </row>
        <row r="12739">
          <cell r="I12739">
            <v>0</v>
          </cell>
        </row>
        <row r="12740">
          <cell r="I12740">
            <v>0</v>
          </cell>
        </row>
        <row r="12741">
          <cell r="I12741">
            <v>0</v>
          </cell>
        </row>
        <row r="12742">
          <cell r="I12742">
            <v>0</v>
          </cell>
        </row>
        <row r="12743">
          <cell r="I12743">
            <v>0</v>
          </cell>
        </row>
        <row r="12744">
          <cell r="I12744">
            <v>0</v>
          </cell>
        </row>
        <row r="12745">
          <cell r="I12745">
            <v>0</v>
          </cell>
        </row>
        <row r="12746">
          <cell r="I12746">
            <v>0</v>
          </cell>
        </row>
        <row r="12747">
          <cell r="I12747">
            <v>0</v>
          </cell>
        </row>
        <row r="12748">
          <cell r="I12748">
            <v>0</v>
          </cell>
        </row>
        <row r="12749">
          <cell r="I12749">
            <v>0</v>
          </cell>
        </row>
        <row r="12750">
          <cell r="I12750">
            <v>0</v>
          </cell>
        </row>
        <row r="12751">
          <cell r="I12751">
            <v>0</v>
          </cell>
        </row>
        <row r="12752">
          <cell r="I12752">
            <v>0</v>
          </cell>
        </row>
        <row r="12753">
          <cell r="I12753">
            <v>0</v>
          </cell>
        </row>
        <row r="12754">
          <cell r="I12754">
            <v>0</v>
          </cell>
        </row>
        <row r="12755">
          <cell r="I12755">
            <v>0</v>
          </cell>
        </row>
        <row r="12756">
          <cell r="I12756">
            <v>0</v>
          </cell>
        </row>
        <row r="12757">
          <cell r="I12757">
            <v>0</v>
          </cell>
        </row>
        <row r="12758">
          <cell r="I12758">
            <v>0</v>
          </cell>
        </row>
        <row r="12759">
          <cell r="I12759">
            <v>0</v>
          </cell>
        </row>
        <row r="12760">
          <cell r="I12760">
            <v>0</v>
          </cell>
        </row>
        <row r="12761">
          <cell r="I12761">
            <v>0</v>
          </cell>
        </row>
        <row r="12762">
          <cell r="I12762">
            <v>0</v>
          </cell>
        </row>
        <row r="12763">
          <cell r="I12763">
            <v>0</v>
          </cell>
        </row>
        <row r="12764">
          <cell r="I12764">
            <v>0</v>
          </cell>
        </row>
        <row r="12765">
          <cell r="I12765">
            <v>0</v>
          </cell>
        </row>
        <row r="12766">
          <cell r="I12766">
            <v>0</v>
          </cell>
        </row>
        <row r="12767">
          <cell r="I12767">
            <v>0</v>
          </cell>
        </row>
        <row r="12768">
          <cell r="I12768">
            <v>0</v>
          </cell>
        </row>
        <row r="12769">
          <cell r="I12769">
            <v>0</v>
          </cell>
        </row>
        <row r="12770">
          <cell r="I12770">
            <v>0</v>
          </cell>
        </row>
        <row r="12771">
          <cell r="I12771">
            <v>0</v>
          </cell>
        </row>
        <row r="12772">
          <cell r="I12772">
            <v>0</v>
          </cell>
        </row>
        <row r="12773">
          <cell r="I12773">
            <v>0</v>
          </cell>
        </row>
        <row r="12774">
          <cell r="I12774">
            <v>0</v>
          </cell>
        </row>
        <row r="12775">
          <cell r="I12775">
            <v>0</v>
          </cell>
        </row>
        <row r="12776">
          <cell r="I12776">
            <v>0</v>
          </cell>
        </row>
        <row r="12777">
          <cell r="I12777">
            <v>0</v>
          </cell>
        </row>
        <row r="12778">
          <cell r="I12778">
            <v>0</v>
          </cell>
        </row>
        <row r="12779">
          <cell r="I12779">
            <v>0</v>
          </cell>
        </row>
        <row r="12780">
          <cell r="I12780">
            <v>0</v>
          </cell>
        </row>
        <row r="12781">
          <cell r="I12781">
            <v>0</v>
          </cell>
        </row>
        <row r="12782">
          <cell r="I12782">
            <v>0</v>
          </cell>
        </row>
        <row r="12783">
          <cell r="I12783">
            <v>0</v>
          </cell>
        </row>
        <row r="12784">
          <cell r="I12784">
            <v>0</v>
          </cell>
        </row>
        <row r="12785">
          <cell r="I12785">
            <v>0</v>
          </cell>
        </row>
        <row r="12786">
          <cell r="I12786">
            <v>0</v>
          </cell>
        </row>
        <row r="12787">
          <cell r="I12787">
            <v>0</v>
          </cell>
        </row>
        <row r="12788">
          <cell r="I12788">
            <v>0</v>
          </cell>
        </row>
        <row r="12789">
          <cell r="I12789">
            <v>0</v>
          </cell>
        </row>
        <row r="12790">
          <cell r="I12790">
            <v>0</v>
          </cell>
        </row>
        <row r="12791">
          <cell r="I12791">
            <v>0</v>
          </cell>
        </row>
        <row r="12792">
          <cell r="I12792">
            <v>0</v>
          </cell>
        </row>
        <row r="12793">
          <cell r="I12793">
            <v>0</v>
          </cell>
        </row>
        <row r="12794">
          <cell r="I12794">
            <v>0</v>
          </cell>
        </row>
        <row r="12795">
          <cell r="I12795">
            <v>0</v>
          </cell>
        </row>
        <row r="12796">
          <cell r="I12796">
            <v>0</v>
          </cell>
        </row>
        <row r="12797">
          <cell r="I12797">
            <v>0</v>
          </cell>
        </row>
        <row r="12798">
          <cell r="I12798">
            <v>0</v>
          </cell>
        </row>
        <row r="12799">
          <cell r="I12799">
            <v>0</v>
          </cell>
        </row>
        <row r="12800">
          <cell r="I12800">
            <v>0</v>
          </cell>
        </row>
        <row r="12801">
          <cell r="I12801">
            <v>0</v>
          </cell>
        </row>
        <row r="12802">
          <cell r="I12802">
            <v>0</v>
          </cell>
        </row>
        <row r="12803">
          <cell r="I12803">
            <v>0</v>
          </cell>
        </row>
        <row r="12804">
          <cell r="I12804">
            <v>0</v>
          </cell>
        </row>
        <row r="12805">
          <cell r="I12805">
            <v>0</v>
          </cell>
        </row>
        <row r="12806">
          <cell r="I12806">
            <v>0</v>
          </cell>
        </row>
        <row r="12807">
          <cell r="I12807">
            <v>0</v>
          </cell>
        </row>
        <row r="12808">
          <cell r="I12808">
            <v>0</v>
          </cell>
        </row>
        <row r="12809">
          <cell r="I12809">
            <v>0</v>
          </cell>
        </row>
        <row r="12810">
          <cell r="I12810">
            <v>0</v>
          </cell>
        </row>
        <row r="12811">
          <cell r="I12811">
            <v>0</v>
          </cell>
        </row>
        <row r="12812">
          <cell r="I12812">
            <v>0</v>
          </cell>
        </row>
        <row r="12813">
          <cell r="I12813">
            <v>0</v>
          </cell>
        </row>
        <row r="12814">
          <cell r="I12814">
            <v>0</v>
          </cell>
        </row>
        <row r="12815">
          <cell r="I12815">
            <v>0</v>
          </cell>
        </row>
        <row r="12816">
          <cell r="I12816">
            <v>0</v>
          </cell>
        </row>
        <row r="12817">
          <cell r="I12817">
            <v>0</v>
          </cell>
        </row>
        <row r="12818">
          <cell r="I12818">
            <v>0</v>
          </cell>
        </row>
        <row r="12819">
          <cell r="I12819">
            <v>0</v>
          </cell>
        </row>
        <row r="12820">
          <cell r="I12820">
            <v>0</v>
          </cell>
        </row>
        <row r="12821">
          <cell r="I12821">
            <v>0</v>
          </cell>
        </row>
        <row r="12822">
          <cell r="I12822">
            <v>0</v>
          </cell>
        </row>
        <row r="12823">
          <cell r="I12823">
            <v>0</v>
          </cell>
        </row>
        <row r="12824">
          <cell r="I12824">
            <v>0</v>
          </cell>
        </row>
        <row r="12825">
          <cell r="I12825">
            <v>0</v>
          </cell>
        </row>
        <row r="12826">
          <cell r="I12826">
            <v>0</v>
          </cell>
        </row>
        <row r="12827">
          <cell r="I12827">
            <v>0</v>
          </cell>
        </row>
        <row r="12828">
          <cell r="I12828">
            <v>0</v>
          </cell>
        </row>
        <row r="12829">
          <cell r="I12829">
            <v>0</v>
          </cell>
        </row>
        <row r="12830">
          <cell r="I12830">
            <v>0</v>
          </cell>
        </row>
        <row r="12831">
          <cell r="I12831">
            <v>0</v>
          </cell>
        </row>
        <row r="12832">
          <cell r="I12832">
            <v>0</v>
          </cell>
        </row>
        <row r="12833">
          <cell r="I12833">
            <v>0</v>
          </cell>
        </row>
        <row r="12834">
          <cell r="I12834">
            <v>0</v>
          </cell>
        </row>
        <row r="12835">
          <cell r="I12835">
            <v>0</v>
          </cell>
        </row>
        <row r="12836">
          <cell r="I12836">
            <v>0</v>
          </cell>
        </row>
        <row r="12837">
          <cell r="I12837">
            <v>0</v>
          </cell>
        </row>
        <row r="12838">
          <cell r="I12838">
            <v>0</v>
          </cell>
        </row>
        <row r="12839">
          <cell r="I12839">
            <v>0</v>
          </cell>
        </row>
        <row r="12840">
          <cell r="I12840">
            <v>0</v>
          </cell>
        </row>
        <row r="12841">
          <cell r="I12841">
            <v>0</v>
          </cell>
        </row>
        <row r="12842">
          <cell r="I12842">
            <v>0</v>
          </cell>
        </row>
        <row r="12843">
          <cell r="I12843">
            <v>0</v>
          </cell>
        </row>
        <row r="12844">
          <cell r="I12844">
            <v>0</v>
          </cell>
        </row>
        <row r="12845">
          <cell r="I12845">
            <v>0</v>
          </cell>
        </row>
        <row r="12846">
          <cell r="I12846">
            <v>0</v>
          </cell>
        </row>
        <row r="12847">
          <cell r="I12847">
            <v>0</v>
          </cell>
        </row>
        <row r="12848">
          <cell r="I12848">
            <v>0</v>
          </cell>
        </row>
        <row r="12849">
          <cell r="I12849">
            <v>0</v>
          </cell>
        </row>
        <row r="12850">
          <cell r="I12850">
            <v>0</v>
          </cell>
        </row>
        <row r="12851">
          <cell r="I12851">
            <v>0</v>
          </cell>
        </row>
        <row r="12852">
          <cell r="I12852">
            <v>0</v>
          </cell>
        </row>
        <row r="12853">
          <cell r="I12853">
            <v>0</v>
          </cell>
        </row>
        <row r="12854">
          <cell r="I12854">
            <v>0</v>
          </cell>
        </row>
        <row r="12855">
          <cell r="I12855">
            <v>0</v>
          </cell>
        </row>
        <row r="12856">
          <cell r="I12856">
            <v>0</v>
          </cell>
        </row>
        <row r="12857">
          <cell r="I12857">
            <v>0</v>
          </cell>
        </row>
        <row r="12858">
          <cell r="I12858">
            <v>0</v>
          </cell>
        </row>
        <row r="12859">
          <cell r="I12859">
            <v>0</v>
          </cell>
        </row>
        <row r="12860">
          <cell r="I12860">
            <v>0</v>
          </cell>
        </row>
        <row r="12861">
          <cell r="I12861">
            <v>0</v>
          </cell>
        </row>
        <row r="12862">
          <cell r="I12862">
            <v>0</v>
          </cell>
        </row>
        <row r="12863">
          <cell r="I12863">
            <v>0</v>
          </cell>
        </row>
        <row r="12864">
          <cell r="I12864">
            <v>0</v>
          </cell>
        </row>
        <row r="12865">
          <cell r="I12865">
            <v>0</v>
          </cell>
        </row>
        <row r="12866">
          <cell r="I12866">
            <v>0</v>
          </cell>
        </row>
        <row r="12867">
          <cell r="I12867">
            <v>0</v>
          </cell>
        </row>
        <row r="12868">
          <cell r="I12868">
            <v>0</v>
          </cell>
        </row>
        <row r="12869">
          <cell r="I12869">
            <v>0</v>
          </cell>
        </row>
        <row r="12870">
          <cell r="I12870">
            <v>0</v>
          </cell>
        </row>
        <row r="12871">
          <cell r="I12871">
            <v>0</v>
          </cell>
        </row>
        <row r="12872">
          <cell r="I12872">
            <v>0</v>
          </cell>
        </row>
        <row r="12873">
          <cell r="I12873">
            <v>0</v>
          </cell>
        </row>
        <row r="12874">
          <cell r="I12874">
            <v>0</v>
          </cell>
        </row>
        <row r="12875">
          <cell r="I12875">
            <v>0</v>
          </cell>
        </row>
        <row r="12876">
          <cell r="I12876">
            <v>0</v>
          </cell>
        </row>
        <row r="12877">
          <cell r="I12877">
            <v>0</v>
          </cell>
        </row>
        <row r="12878">
          <cell r="I12878">
            <v>0</v>
          </cell>
        </row>
        <row r="12879">
          <cell r="I12879">
            <v>0</v>
          </cell>
        </row>
        <row r="12880">
          <cell r="I12880">
            <v>0</v>
          </cell>
        </row>
        <row r="12881">
          <cell r="I12881">
            <v>0</v>
          </cell>
        </row>
        <row r="12882">
          <cell r="I12882">
            <v>0</v>
          </cell>
        </row>
        <row r="12883">
          <cell r="I12883">
            <v>0</v>
          </cell>
        </row>
        <row r="12884">
          <cell r="I12884">
            <v>0</v>
          </cell>
        </row>
        <row r="12885">
          <cell r="I12885">
            <v>0</v>
          </cell>
        </row>
        <row r="12886">
          <cell r="I12886">
            <v>0</v>
          </cell>
        </row>
        <row r="12887">
          <cell r="I12887">
            <v>0</v>
          </cell>
        </row>
        <row r="12888">
          <cell r="I12888">
            <v>0</v>
          </cell>
        </row>
        <row r="12889">
          <cell r="I12889">
            <v>0</v>
          </cell>
        </row>
        <row r="12890">
          <cell r="I12890">
            <v>0</v>
          </cell>
        </row>
        <row r="12891">
          <cell r="I12891">
            <v>0</v>
          </cell>
        </row>
        <row r="12892">
          <cell r="I12892">
            <v>0</v>
          </cell>
        </row>
        <row r="12893">
          <cell r="I12893">
            <v>0</v>
          </cell>
        </row>
        <row r="12894">
          <cell r="I12894">
            <v>0</v>
          </cell>
        </row>
        <row r="12895">
          <cell r="I12895">
            <v>0</v>
          </cell>
        </row>
        <row r="12896">
          <cell r="I12896">
            <v>0</v>
          </cell>
        </row>
        <row r="12897">
          <cell r="I12897">
            <v>0</v>
          </cell>
        </row>
        <row r="12898">
          <cell r="I12898">
            <v>0</v>
          </cell>
        </row>
        <row r="12899">
          <cell r="I12899">
            <v>0</v>
          </cell>
        </row>
        <row r="12900">
          <cell r="I12900">
            <v>0</v>
          </cell>
        </row>
        <row r="12901">
          <cell r="I12901">
            <v>0</v>
          </cell>
        </row>
        <row r="12902">
          <cell r="I12902">
            <v>0</v>
          </cell>
        </row>
        <row r="12903">
          <cell r="I12903">
            <v>0</v>
          </cell>
        </row>
        <row r="12904">
          <cell r="I12904">
            <v>0</v>
          </cell>
        </row>
        <row r="12905">
          <cell r="I12905">
            <v>0</v>
          </cell>
        </row>
        <row r="12906">
          <cell r="I12906">
            <v>0</v>
          </cell>
        </row>
        <row r="12907">
          <cell r="I12907">
            <v>0</v>
          </cell>
        </row>
        <row r="12908">
          <cell r="I12908">
            <v>0</v>
          </cell>
        </row>
        <row r="12909">
          <cell r="I12909">
            <v>0</v>
          </cell>
        </row>
        <row r="12910">
          <cell r="I12910">
            <v>0</v>
          </cell>
        </row>
        <row r="12911">
          <cell r="I12911">
            <v>0</v>
          </cell>
        </row>
        <row r="12912">
          <cell r="I12912">
            <v>0</v>
          </cell>
        </row>
        <row r="12913">
          <cell r="I12913">
            <v>0</v>
          </cell>
        </row>
        <row r="12914">
          <cell r="I12914">
            <v>0</v>
          </cell>
        </row>
        <row r="12915">
          <cell r="I12915">
            <v>0</v>
          </cell>
        </row>
        <row r="12916">
          <cell r="I12916">
            <v>0</v>
          </cell>
        </row>
        <row r="12917">
          <cell r="I12917">
            <v>0</v>
          </cell>
        </row>
        <row r="12918">
          <cell r="I12918">
            <v>0</v>
          </cell>
        </row>
        <row r="12919">
          <cell r="I12919">
            <v>0</v>
          </cell>
        </row>
        <row r="12920">
          <cell r="I12920">
            <v>0</v>
          </cell>
        </row>
        <row r="12921">
          <cell r="I12921">
            <v>0</v>
          </cell>
        </row>
        <row r="12922">
          <cell r="I12922">
            <v>0</v>
          </cell>
        </row>
        <row r="12923">
          <cell r="I12923">
            <v>0</v>
          </cell>
        </row>
        <row r="12924">
          <cell r="I12924">
            <v>0</v>
          </cell>
        </row>
        <row r="12925">
          <cell r="I12925">
            <v>0</v>
          </cell>
        </row>
        <row r="12926">
          <cell r="I12926">
            <v>0</v>
          </cell>
        </row>
        <row r="12927">
          <cell r="I12927">
            <v>0</v>
          </cell>
        </row>
        <row r="12928">
          <cell r="I12928">
            <v>0</v>
          </cell>
        </row>
        <row r="12929">
          <cell r="I12929">
            <v>0</v>
          </cell>
        </row>
        <row r="12930">
          <cell r="I12930">
            <v>0</v>
          </cell>
        </row>
        <row r="12931">
          <cell r="I12931">
            <v>0</v>
          </cell>
        </row>
        <row r="12932">
          <cell r="I12932">
            <v>0</v>
          </cell>
        </row>
        <row r="12933">
          <cell r="I12933">
            <v>0</v>
          </cell>
        </row>
        <row r="12934">
          <cell r="I12934">
            <v>0</v>
          </cell>
        </row>
        <row r="12935">
          <cell r="I12935">
            <v>0</v>
          </cell>
        </row>
        <row r="12936">
          <cell r="I12936">
            <v>0</v>
          </cell>
        </row>
        <row r="12937">
          <cell r="I12937">
            <v>0</v>
          </cell>
        </row>
        <row r="12938">
          <cell r="I12938">
            <v>0</v>
          </cell>
        </row>
        <row r="12939">
          <cell r="I12939">
            <v>0</v>
          </cell>
        </row>
        <row r="12940">
          <cell r="I12940">
            <v>0</v>
          </cell>
        </row>
        <row r="12941">
          <cell r="I12941">
            <v>0</v>
          </cell>
        </row>
        <row r="12942">
          <cell r="I12942">
            <v>0</v>
          </cell>
        </row>
        <row r="12943">
          <cell r="I12943">
            <v>0</v>
          </cell>
        </row>
        <row r="12944">
          <cell r="I12944">
            <v>0</v>
          </cell>
        </row>
        <row r="12945">
          <cell r="I12945">
            <v>0</v>
          </cell>
        </row>
        <row r="12946">
          <cell r="I12946">
            <v>0</v>
          </cell>
        </row>
        <row r="12947">
          <cell r="I12947">
            <v>0</v>
          </cell>
        </row>
        <row r="12948">
          <cell r="I12948">
            <v>0</v>
          </cell>
        </row>
        <row r="12949">
          <cell r="I12949">
            <v>0</v>
          </cell>
        </row>
        <row r="12950">
          <cell r="I12950">
            <v>0</v>
          </cell>
        </row>
        <row r="12951">
          <cell r="I12951">
            <v>0</v>
          </cell>
        </row>
        <row r="12952">
          <cell r="I12952">
            <v>0</v>
          </cell>
        </row>
        <row r="12953">
          <cell r="I12953">
            <v>0</v>
          </cell>
        </row>
        <row r="12954">
          <cell r="I12954">
            <v>0</v>
          </cell>
        </row>
        <row r="12955">
          <cell r="I12955">
            <v>0</v>
          </cell>
        </row>
        <row r="12956">
          <cell r="I12956">
            <v>0</v>
          </cell>
        </row>
        <row r="12957">
          <cell r="I12957">
            <v>0</v>
          </cell>
        </row>
        <row r="12958">
          <cell r="I12958">
            <v>0</v>
          </cell>
        </row>
        <row r="12959">
          <cell r="I12959">
            <v>0</v>
          </cell>
        </row>
        <row r="12960">
          <cell r="I12960">
            <v>0</v>
          </cell>
        </row>
        <row r="12961">
          <cell r="I12961">
            <v>0</v>
          </cell>
        </row>
        <row r="12962">
          <cell r="I12962">
            <v>0</v>
          </cell>
        </row>
        <row r="12963">
          <cell r="I12963">
            <v>0</v>
          </cell>
        </row>
        <row r="12964">
          <cell r="I12964">
            <v>0</v>
          </cell>
        </row>
        <row r="12965">
          <cell r="I12965">
            <v>0</v>
          </cell>
        </row>
        <row r="12966">
          <cell r="I12966">
            <v>0</v>
          </cell>
        </row>
        <row r="12967">
          <cell r="I12967">
            <v>0</v>
          </cell>
        </row>
        <row r="12968">
          <cell r="I12968">
            <v>0</v>
          </cell>
        </row>
        <row r="12969">
          <cell r="I12969">
            <v>0</v>
          </cell>
        </row>
        <row r="12970">
          <cell r="I12970">
            <v>0</v>
          </cell>
        </row>
        <row r="12971">
          <cell r="I12971">
            <v>0</v>
          </cell>
        </row>
        <row r="12972">
          <cell r="I12972">
            <v>0</v>
          </cell>
        </row>
        <row r="12973">
          <cell r="I12973">
            <v>0</v>
          </cell>
        </row>
        <row r="12974">
          <cell r="I12974">
            <v>0</v>
          </cell>
        </row>
        <row r="12975">
          <cell r="I12975">
            <v>0</v>
          </cell>
        </row>
        <row r="12976">
          <cell r="I12976">
            <v>0</v>
          </cell>
        </row>
        <row r="12977">
          <cell r="I12977">
            <v>0</v>
          </cell>
        </row>
        <row r="12978">
          <cell r="I12978">
            <v>0</v>
          </cell>
        </row>
        <row r="12979">
          <cell r="I12979">
            <v>0</v>
          </cell>
        </row>
        <row r="12980">
          <cell r="I12980">
            <v>0</v>
          </cell>
        </row>
        <row r="12981">
          <cell r="I12981">
            <v>0</v>
          </cell>
        </row>
        <row r="12982">
          <cell r="I12982">
            <v>0</v>
          </cell>
        </row>
        <row r="12983">
          <cell r="I12983">
            <v>0</v>
          </cell>
        </row>
        <row r="12984">
          <cell r="I12984">
            <v>0</v>
          </cell>
        </row>
        <row r="12985">
          <cell r="I12985">
            <v>0</v>
          </cell>
        </row>
        <row r="12986">
          <cell r="I12986">
            <v>0</v>
          </cell>
        </row>
        <row r="12987">
          <cell r="I12987">
            <v>0</v>
          </cell>
        </row>
        <row r="12988">
          <cell r="I12988">
            <v>0</v>
          </cell>
        </row>
        <row r="12989">
          <cell r="I12989">
            <v>0</v>
          </cell>
        </row>
        <row r="12990">
          <cell r="I12990">
            <v>0</v>
          </cell>
        </row>
        <row r="12991">
          <cell r="I12991">
            <v>0</v>
          </cell>
        </row>
        <row r="12992">
          <cell r="I12992">
            <v>0</v>
          </cell>
        </row>
        <row r="12993">
          <cell r="I12993">
            <v>0</v>
          </cell>
        </row>
        <row r="12994">
          <cell r="I12994">
            <v>0</v>
          </cell>
        </row>
        <row r="12995">
          <cell r="I12995">
            <v>0</v>
          </cell>
        </row>
        <row r="12996">
          <cell r="I12996">
            <v>0</v>
          </cell>
        </row>
        <row r="12997">
          <cell r="I12997">
            <v>0</v>
          </cell>
        </row>
        <row r="12998">
          <cell r="I12998">
            <v>0</v>
          </cell>
        </row>
        <row r="12999">
          <cell r="I12999">
            <v>0</v>
          </cell>
        </row>
        <row r="13000">
          <cell r="I13000">
            <v>0</v>
          </cell>
        </row>
        <row r="13001">
          <cell r="I13001">
            <v>0</v>
          </cell>
        </row>
        <row r="13002">
          <cell r="I13002">
            <v>0</v>
          </cell>
        </row>
        <row r="13003">
          <cell r="I13003">
            <v>0</v>
          </cell>
        </row>
        <row r="13004">
          <cell r="I13004">
            <v>0</v>
          </cell>
        </row>
        <row r="13005">
          <cell r="I13005">
            <v>0</v>
          </cell>
        </row>
        <row r="13006">
          <cell r="I13006">
            <v>0</v>
          </cell>
        </row>
        <row r="13007">
          <cell r="I13007">
            <v>0</v>
          </cell>
        </row>
        <row r="13008">
          <cell r="I13008">
            <v>0</v>
          </cell>
        </row>
        <row r="13009">
          <cell r="I13009">
            <v>0</v>
          </cell>
        </row>
        <row r="13010">
          <cell r="I13010">
            <v>0</v>
          </cell>
        </row>
        <row r="13011">
          <cell r="I13011">
            <v>0</v>
          </cell>
        </row>
        <row r="13012">
          <cell r="I13012">
            <v>0</v>
          </cell>
        </row>
        <row r="13013">
          <cell r="I13013">
            <v>0</v>
          </cell>
        </row>
        <row r="13014">
          <cell r="I13014">
            <v>0</v>
          </cell>
        </row>
        <row r="13015">
          <cell r="I13015">
            <v>0</v>
          </cell>
        </row>
        <row r="13016">
          <cell r="I13016">
            <v>0</v>
          </cell>
        </row>
        <row r="13017">
          <cell r="I13017">
            <v>0</v>
          </cell>
        </row>
        <row r="13018">
          <cell r="I13018">
            <v>0</v>
          </cell>
        </row>
        <row r="13019">
          <cell r="I13019">
            <v>0</v>
          </cell>
        </row>
        <row r="13020">
          <cell r="I13020">
            <v>0</v>
          </cell>
        </row>
        <row r="13021">
          <cell r="I13021">
            <v>0</v>
          </cell>
        </row>
        <row r="13022">
          <cell r="I13022">
            <v>0</v>
          </cell>
        </row>
        <row r="13023">
          <cell r="I13023">
            <v>0</v>
          </cell>
        </row>
        <row r="13024">
          <cell r="I13024">
            <v>0</v>
          </cell>
        </row>
        <row r="13025">
          <cell r="I13025">
            <v>0</v>
          </cell>
        </row>
        <row r="13026">
          <cell r="I13026">
            <v>0</v>
          </cell>
        </row>
        <row r="13027">
          <cell r="I13027">
            <v>0</v>
          </cell>
        </row>
        <row r="13028">
          <cell r="I13028">
            <v>0</v>
          </cell>
        </row>
        <row r="13029">
          <cell r="I13029">
            <v>0</v>
          </cell>
        </row>
        <row r="13030">
          <cell r="I13030">
            <v>0</v>
          </cell>
        </row>
        <row r="13031">
          <cell r="I13031">
            <v>0</v>
          </cell>
        </row>
        <row r="13032">
          <cell r="I13032">
            <v>0</v>
          </cell>
        </row>
        <row r="13033">
          <cell r="I13033">
            <v>0</v>
          </cell>
        </row>
        <row r="13034">
          <cell r="I13034">
            <v>0</v>
          </cell>
        </row>
        <row r="13035">
          <cell r="I13035">
            <v>0</v>
          </cell>
        </row>
        <row r="13036">
          <cell r="I13036">
            <v>0</v>
          </cell>
        </row>
        <row r="13037">
          <cell r="I13037">
            <v>0</v>
          </cell>
        </row>
        <row r="13038">
          <cell r="I13038">
            <v>0</v>
          </cell>
        </row>
        <row r="13039">
          <cell r="I13039">
            <v>0</v>
          </cell>
        </row>
        <row r="13040">
          <cell r="I13040">
            <v>0</v>
          </cell>
        </row>
        <row r="13041">
          <cell r="I13041">
            <v>0</v>
          </cell>
        </row>
        <row r="13042">
          <cell r="I13042">
            <v>0</v>
          </cell>
        </row>
        <row r="13043">
          <cell r="I13043">
            <v>0</v>
          </cell>
        </row>
        <row r="13044">
          <cell r="I13044">
            <v>0</v>
          </cell>
        </row>
        <row r="13045">
          <cell r="I13045">
            <v>0</v>
          </cell>
        </row>
        <row r="13046">
          <cell r="I13046">
            <v>0</v>
          </cell>
        </row>
        <row r="13047">
          <cell r="I13047">
            <v>0</v>
          </cell>
        </row>
        <row r="13048">
          <cell r="I13048">
            <v>0</v>
          </cell>
        </row>
        <row r="13049">
          <cell r="I13049">
            <v>0</v>
          </cell>
        </row>
        <row r="13050">
          <cell r="I13050">
            <v>0</v>
          </cell>
        </row>
        <row r="13051">
          <cell r="I13051">
            <v>0</v>
          </cell>
        </row>
        <row r="13052">
          <cell r="I13052">
            <v>0</v>
          </cell>
        </row>
        <row r="13053">
          <cell r="I13053">
            <v>0</v>
          </cell>
        </row>
        <row r="13054">
          <cell r="I13054">
            <v>0</v>
          </cell>
        </row>
        <row r="13055">
          <cell r="I13055">
            <v>0</v>
          </cell>
        </row>
        <row r="13056">
          <cell r="I13056">
            <v>0</v>
          </cell>
        </row>
        <row r="13057">
          <cell r="I13057">
            <v>0</v>
          </cell>
        </row>
        <row r="13058">
          <cell r="I13058">
            <v>0</v>
          </cell>
        </row>
        <row r="13059">
          <cell r="I13059">
            <v>0</v>
          </cell>
        </row>
        <row r="13060">
          <cell r="I13060">
            <v>0</v>
          </cell>
        </row>
        <row r="13061">
          <cell r="I13061">
            <v>0</v>
          </cell>
        </row>
        <row r="13062">
          <cell r="I13062">
            <v>0</v>
          </cell>
        </row>
        <row r="13063">
          <cell r="I13063">
            <v>0</v>
          </cell>
        </row>
        <row r="13064">
          <cell r="I13064">
            <v>0</v>
          </cell>
        </row>
        <row r="13065">
          <cell r="I13065">
            <v>0</v>
          </cell>
        </row>
        <row r="13066">
          <cell r="I13066">
            <v>0</v>
          </cell>
        </row>
        <row r="13067">
          <cell r="I13067">
            <v>0</v>
          </cell>
        </row>
        <row r="13068">
          <cell r="I13068">
            <v>0</v>
          </cell>
        </row>
        <row r="13069">
          <cell r="I13069">
            <v>0</v>
          </cell>
        </row>
        <row r="13070">
          <cell r="I13070">
            <v>0</v>
          </cell>
        </row>
        <row r="13071">
          <cell r="I13071">
            <v>0</v>
          </cell>
        </row>
        <row r="13072">
          <cell r="I13072">
            <v>0</v>
          </cell>
        </row>
        <row r="13073">
          <cell r="I13073">
            <v>0</v>
          </cell>
        </row>
        <row r="13074">
          <cell r="I13074">
            <v>0</v>
          </cell>
        </row>
        <row r="13075">
          <cell r="I13075">
            <v>0</v>
          </cell>
        </row>
        <row r="13076">
          <cell r="I13076">
            <v>0</v>
          </cell>
        </row>
        <row r="13077">
          <cell r="I13077">
            <v>0</v>
          </cell>
        </row>
        <row r="13078">
          <cell r="I13078">
            <v>0</v>
          </cell>
        </row>
        <row r="13079">
          <cell r="I13079">
            <v>0</v>
          </cell>
        </row>
        <row r="13080">
          <cell r="I13080">
            <v>0</v>
          </cell>
        </row>
        <row r="13081">
          <cell r="I13081">
            <v>0</v>
          </cell>
        </row>
        <row r="13082">
          <cell r="I13082">
            <v>0</v>
          </cell>
        </row>
        <row r="13083">
          <cell r="I13083">
            <v>0</v>
          </cell>
        </row>
        <row r="13084">
          <cell r="I13084">
            <v>0</v>
          </cell>
        </row>
        <row r="13085">
          <cell r="I13085">
            <v>0</v>
          </cell>
        </row>
        <row r="13086">
          <cell r="I13086">
            <v>0</v>
          </cell>
        </row>
        <row r="13087">
          <cell r="I13087">
            <v>0</v>
          </cell>
        </row>
        <row r="13088">
          <cell r="I13088">
            <v>0</v>
          </cell>
        </row>
        <row r="13089">
          <cell r="I13089">
            <v>0</v>
          </cell>
        </row>
        <row r="13090">
          <cell r="I13090">
            <v>0</v>
          </cell>
        </row>
        <row r="13091">
          <cell r="I13091">
            <v>0</v>
          </cell>
        </row>
        <row r="13092">
          <cell r="I13092">
            <v>0</v>
          </cell>
        </row>
        <row r="13093">
          <cell r="I13093">
            <v>0</v>
          </cell>
        </row>
        <row r="13094">
          <cell r="I13094">
            <v>0</v>
          </cell>
        </row>
        <row r="13095">
          <cell r="I13095">
            <v>0</v>
          </cell>
        </row>
        <row r="13096">
          <cell r="I13096">
            <v>0</v>
          </cell>
        </row>
        <row r="13097">
          <cell r="I13097">
            <v>0</v>
          </cell>
        </row>
        <row r="13098">
          <cell r="I13098">
            <v>0</v>
          </cell>
        </row>
        <row r="13099">
          <cell r="I13099">
            <v>0</v>
          </cell>
        </row>
        <row r="13100">
          <cell r="I13100">
            <v>0</v>
          </cell>
        </row>
        <row r="13101">
          <cell r="I13101">
            <v>0</v>
          </cell>
        </row>
        <row r="13102">
          <cell r="I13102">
            <v>0</v>
          </cell>
        </row>
        <row r="13103">
          <cell r="I13103">
            <v>0</v>
          </cell>
        </row>
        <row r="13104">
          <cell r="I13104">
            <v>0</v>
          </cell>
        </row>
        <row r="13105">
          <cell r="I13105">
            <v>0</v>
          </cell>
        </row>
        <row r="13106">
          <cell r="I13106">
            <v>0</v>
          </cell>
        </row>
        <row r="13107">
          <cell r="I13107">
            <v>0</v>
          </cell>
        </row>
        <row r="13108">
          <cell r="I13108">
            <v>0</v>
          </cell>
        </row>
        <row r="13109">
          <cell r="I13109">
            <v>0</v>
          </cell>
        </row>
        <row r="13110">
          <cell r="I13110">
            <v>0</v>
          </cell>
        </row>
        <row r="13111">
          <cell r="I13111">
            <v>0</v>
          </cell>
        </row>
        <row r="13112">
          <cell r="I13112">
            <v>0</v>
          </cell>
        </row>
        <row r="13113">
          <cell r="I13113">
            <v>0</v>
          </cell>
        </row>
        <row r="13114">
          <cell r="I13114">
            <v>0</v>
          </cell>
        </row>
        <row r="13115">
          <cell r="I13115">
            <v>0</v>
          </cell>
        </row>
        <row r="13116">
          <cell r="I13116">
            <v>0</v>
          </cell>
        </row>
        <row r="13117">
          <cell r="I13117">
            <v>0</v>
          </cell>
        </row>
        <row r="13118">
          <cell r="I13118">
            <v>0</v>
          </cell>
        </row>
        <row r="13119">
          <cell r="I13119">
            <v>0</v>
          </cell>
        </row>
        <row r="13120">
          <cell r="I13120">
            <v>0</v>
          </cell>
        </row>
        <row r="13121">
          <cell r="I13121">
            <v>0</v>
          </cell>
        </row>
        <row r="13122">
          <cell r="I13122">
            <v>0</v>
          </cell>
        </row>
        <row r="13123">
          <cell r="I13123">
            <v>0</v>
          </cell>
        </row>
        <row r="13124">
          <cell r="I13124">
            <v>0</v>
          </cell>
        </row>
        <row r="13125">
          <cell r="I13125">
            <v>0</v>
          </cell>
        </row>
        <row r="13126">
          <cell r="I13126">
            <v>0</v>
          </cell>
        </row>
        <row r="13127">
          <cell r="I13127">
            <v>0</v>
          </cell>
        </row>
        <row r="13128">
          <cell r="I13128">
            <v>0</v>
          </cell>
        </row>
        <row r="13129">
          <cell r="I13129">
            <v>0</v>
          </cell>
        </row>
        <row r="13130">
          <cell r="I13130">
            <v>0</v>
          </cell>
        </row>
        <row r="13131">
          <cell r="I13131">
            <v>0</v>
          </cell>
        </row>
        <row r="13132">
          <cell r="I13132">
            <v>0</v>
          </cell>
        </row>
        <row r="13133">
          <cell r="I13133">
            <v>0</v>
          </cell>
        </row>
        <row r="13134">
          <cell r="I13134">
            <v>0</v>
          </cell>
        </row>
        <row r="13135">
          <cell r="I13135">
            <v>0</v>
          </cell>
        </row>
        <row r="13136">
          <cell r="I13136">
            <v>0</v>
          </cell>
        </row>
        <row r="13137">
          <cell r="I13137">
            <v>0</v>
          </cell>
        </row>
        <row r="13138">
          <cell r="I13138">
            <v>0</v>
          </cell>
        </row>
        <row r="13139">
          <cell r="I13139">
            <v>0</v>
          </cell>
        </row>
        <row r="13140">
          <cell r="I13140">
            <v>0</v>
          </cell>
        </row>
        <row r="13141">
          <cell r="I13141">
            <v>0</v>
          </cell>
        </row>
        <row r="13142">
          <cell r="I13142">
            <v>0</v>
          </cell>
        </row>
        <row r="13143">
          <cell r="I13143">
            <v>0</v>
          </cell>
        </row>
        <row r="13144">
          <cell r="I13144">
            <v>0</v>
          </cell>
        </row>
        <row r="13145">
          <cell r="I13145">
            <v>0</v>
          </cell>
        </row>
        <row r="13146">
          <cell r="I13146">
            <v>0</v>
          </cell>
        </row>
        <row r="13147">
          <cell r="I13147">
            <v>0</v>
          </cell>
        </row>
        <row r="13148">
          <cell r="I13148">
            <v>0</v>
          </cell>
        </row>
        <row r="13149">
          <cell r="I13149">
            <v>0</v>
          </cell>
        </row>
        <row r="13150">
          <cell r="I13150">
            <v>0</v>
          </cell>
        </row>
        <row r="13151">
          <cell r="I13151">
            <v>0</v>
          </cell>
        </row>
        <row r="13152">
          <cell r="I13152">
            <v>0</v>
          </cell>
        </row>
        <row r="13153">
          <cell r="I13153">
            <v>0</v>
          </cell>
        </row>
        <row r="13154">
          <cell r="I13154">
            <v>0</v>
          </cell>
        </row>
        <row r="13155">
          <cell r="I13155">
            <v>0</v>
          </cell>
        </row>
        <row r="13156">
          <cell r="I13156">
            <v>0</v>
          </cell>
        </row>
        <row r="13157">
          <cell r="I13157">
            <v>0</v>
          </cell>
        </row>
        <row r="13158">
          <cell r="I13158">
            <v>0</v>
          </cell>
        </row>
        <row r="13159">
          <cell r="I13159">
            <v>0</v>
          </cell>
        </row>
        <row r="13160">
          <cell r="I13160">
            <v>0</v>
          </cell>
        </row>
        <row r="13161">
          <cell r="I13161">
            <v>0</v>
          </cell>
        </row>
        <row r="13162">
          <cell r="I13162">
            <v>0</v>
          </cell>
        </row>
        <row r="13163">
          <cell r="I13163">
            <v>0</v>
          </cell>
        </row>
        <row r="13164">
          <cell r="I13164">
            <v>0</v>
          </cell>
        </row>
        <row r="13165">
          <cell r="I13165">
            <v>0</v>
          </cell>
        </row>
        <row r="13166">
          <cell r="I13166">
            <v>0</v>
          </cell>
        </row>
        <row r="13167">
          <cell r="I13167">
            <v>0</v>
          </cell>
        </row>
        <row r="13168">
          <cell r="I13168">
            <v>0</v>
          </cell>
        </row>
        <row r="13169">
          <cell r="I13169">
            <v>0</v>
          </cell>
        </row>
        <row r="13170">
          <cell r="I13170">
            <v>0</v>
          </cell>
        </row>
        <row r="13171">
          <cell r="I13171">
            <v>0</v>
          </cell>
        </row>
        <row r="13172">
          <cell r="I13172">
            <v>0</v>
          </cell>
        </row>
        <row r="13173">
          <cell r="I13173">
            <v>0</v>
          </cell>
        </row>
        <row r="13174">
          <cell r="I13174">
            <v>0</v>
          </cell>
        </row>
        <row r="13175">
          <cell r="I13175">
            <v>0</v>
          </cell>
        </row>
        <row r="13176">
          <cell r="I13176">
            <v>0</v>
          </cell>
        </row>
        <row r="13177">
          <cell r="I13177">
            <v>0</v>
          </cell>
        </row>
        <row r="13178">
          <cell r="I13178">
            <v>0</v>
          </cell>
        </row>
        <row r="13179">
          <cell r="I13179">
            <v>0</v>
          </cell>
        </row>
        <row r="13180">
          <cell r="I13180">
            <v>0</v>
          </cell>
        </row>
        <row r="13181">
          <cell r="I13181">
            <v>0</v>
          </cell>
        </row>
        <row r="13182">
          <cell r="I13182">
            <v>0</v>
          </cell>
        </row>
        <row r="13183">
          <cell r="I13183">
            <v>0</v>
          </cell>
        </row>
        <row r="13184">
          <cell r="I13184">
            <v>0</v>
          </cell>
        </row>
        <row r="13185">
          <cell r="I13185">
            <v>0</v>
          </cell>
        </row>
        <row r="13186">
          <cell r="I13186">
            <v>0</v>
          </cell>
        </row>
        <row r="13187">
          <cell r="I13187">
            <v>0</v>
          </cell>
        </row>
        <row r="13188">
          <cell r="I13188">
            <v>0</v>
          </cell>
        </row>
        <row r="13189">
          <cell r="I13189">
            <v>0</v>
          </cell>
        </row>
        <row r="13190">
          <cell r="I13190">
            <v>0</v>
          </cell>
        </row>
        <row r="13191">
          <cell r="I13191">
            <v>0</v>
          </cell>
        </row>
        <row r="13192">
          <cell r="I13192">
            <v>0</v>
          </cell>
        </row>
        <row r="13193">
          <cell r="I13193">
            <v>0</v>
          </cell>
        </row>
        <row r="13194">
          <cell r="I13194">
            <v>0</v>
          </cell>
        </row>
        <row r="13195">
          <cell r="I13195">
            <v>0</v>
          </cell>
        </row>
        <row r="13196">
          <cell r="I13196">
            <v>0</v>
          </cell>
        </row>
        <row r="13197">
          <cell r="I13197">
            <v>0</v>
          </cell>
        </row>
        <row r="13198">
          <cell r="I13198">
            <v>0</v>
          </cell>
        </row>
        <row r="13199">
          <cell r="I13199">
            <v>0</v>
          </cell>
        </row>
        <row r="13200">
          <cell r="I13200">
            <v>0</v>
          </cell>
        </row>
        <row r="13201">
          <cell r="I13201">
            <v>0</v>
          </cell>
        </row>
        <row r="13202">
          <cell r="I13202">
            <v>0</v>
          </cell>
        </row>
        <row r="13203">
          <cell r="I13203">
            <v>0</v>
          </cell>
        </row>
        <row r="13204">
          <cell r="I13204">
            <v>0</v>
          </cell>
        </row>
        <row r="13205">
          <cell r="I13205">
            <v>0</v>
          </cell>
        </row>
        <row r="13206">
          <cell r="I13206">
            <v>0</v>
          </cell>
        </row>
        <row r="13207">
          <cell r="I13207">
            <v>0</v>
          </cell>
        </row>
        <row r="13208">
          <cell r="I13208">
            <v>0</v>
          </cell>
        </row>
        <row r="13209">
          <cell r="I13209">
            <v>0</v>
          </cell>
        </row>
        <row r="13210">
          <cell r="I13210">
            <v>0</v>
          </cell>
        </row>
        <row r="13211">
          <cell r="I13211">
            <v>0</v>
          </cell>
        </row>
        <row r="13212">
          <cell r="I13212">
            <v>0</v>
          </cell>
        </row>
        <row r="13213">
          <cell r="I13213">
            <v>0</v>
          </cell>
        </row>
        <row r="13214">
          <cell r="I13214">
            <v>0</v>
          </cell>
        </row>
        <row r="13215">
          <cell r="I13215">
            <v>0</v>
          </cell>
        </row>
        <row r="13216">
          <cell r="I13216">
            <v>0</v>
          </cell>
        </row>
        <row r="13217">
          <cell r="I13217">
            <v>0</v>
          </cell>
        </row>
        <row r="13218">
          <cell r="I13218">
            <v>0</v>
          </cell>
        </row>
        <row r="13219">
          <cell r="I13219">
            <v>0</v>
          </cell>
        </row>
        <row r="13220">
          <cell r="I13220">
            <v>0</v>
          </cell>
        </row>
        <row r="13221">
          <cell r="I13221">
            <v>0</v>
          </cell>
        </row>
        <row r="13222">
          <cell r="I13222">
            <v>0</v>
          </cell>
        </row>
        <row r="13223">
          <cell r="I13223">
            <v>0</v>
          </cell>
        </row>
        <row r="13224">
          <cell r="I13224">
            <v>0</v>
          </cell>
        </row>
        <row r="13225">
          <cell r="I13225">
            <v>0</v>
          </cell>
        </row>
        <row r="13226">
          <cell r="I13226">
            <v>0</v>
          </cell>
        </row>
        <row r="13227">
          <cell r="I13227">
            <v>0</v>
          </cell>
        </row>
        <row r="13228">
          <cell r="I13228">
            <v>0</v>
          </cell>
        </row>
        <row r="13229">
          <cell r="I13229">
            <v>0</v>
          </cell>
        </row>
        <row r="13230">
          <cell r="I13230">
            <v>0</v>
          </cell>
        </row>
        <row r="13231">
          <cell r="I13231">
            <v>0</v>
          </cell>
        </row>
        <row r="13232">
          <cell r="I13232">
            <v>0</v>
          </cell>
        </row>
        <row r="13233">
          <cell r="I13233">
            <v>0</v>
          </cell>
        </row>
        <row r="13234">
          <cell r="I13234">
            <v>0</v>
          </cell>
        </row>
        <row r="13235">
          <cell r="I13235">
            <v>0</v>
          </cell>
        </row>
        <row r="13236">
          <cell r="I13236">
            <v>0</v>
          </cell>
        </row>
        <row r="13237">
          <cell r="I13237">
            <v>0</v>
          </cell>
        </row>
        <row r="13238">
          <cell r="I13238">
            <v>0</v>
          </cell>
        </row>
        <row r="13239">
          <cell r="I13239">
            <v>0</v>
          </cell>
        </row>
        <row r="13240">
          <cell r="I13240">
            <v>0</v>
          </cell>
        </row>
        <row r="13241">
          <cell r="I13241">
            <v>0</v>
          </cell>
        </row>
        <row r="13242">
          <cell r="I13242">
            <v>0</v>
          </cell>
        </row>
        <row r="13243">
          <cell r="I13243">
            <v>0</v>
          </cell>
        </row>
        <row r="13244">
          <cell r="I13244">
            <v>0</v>
          </cell>
        </row>
        <row r="13245">
          <cell r="I13245">
            <v>0</v>
          </cell>
        </row>
        <row r="13246">
          <cell r="I13246">
            <v>0</v>
          </cell>
        </row>
        <row r="13247">
          <cell r="I13247">
            <v>0</v>
          </cell>
        </row>
        <row r="13248">
          <cell r="I13248">
            <v>0</v>
          </cell>
        </row>
        <row r="13249">
          <cell r="I13249">
            <v>0</v>
          </cell>
        </row>
        <row r="13250">
          <cell r="I13250">
            <v>0</v>
          </cell>
        </row>
        <row r="13251">
          <cell r="I13251">
            <v>0</v>
          </cell>
        </row>
        <row r="13252">
          <cell r="I13252">
            <v>0</v>
          </cell>
        </row>
        <row r="13253">
          <cell r="I13253">
            <v>0</v>
          </cell>
        </row>
        <row r="13254">
          <cell r="I13254">
            <v>0</v>
          </cell>
        </row>
        <row r="13255">
          <cell r="I13255">
            <v>0</v>
          </cell>
        </row>
        <row r="13256">
          <cell r="I13256">
            <v>0</v>
          </cell>
        </row>
        <row r="13257">
          <cell r="I13257">
            <v>0</v>
          </cell>
        </row>
        <row r="13258">
          <cell r="I13258">
            <v>0</v>
          </cell>
        </row>
        <row r="13259">
          <cell r="I13259">
            <v>0</v>
          </cell>
        </row>
        <row r="13260">
          <cell r="I13260">
            <v>0</v>
          </cell>
        </row>
        <row r="13261">
          <cell r="I13261">
            <v>0</v>
          </cell>
        </row>
        <row r="13262">
          <cell r="I13262">
            <v>0</v>
          </cell>
        </row>
        <row r="13263">
          <cell r="I13263">
            <v>0</v>
          </cell>
        </row>
        <row r="13264">
          <cell r="I13264">
            <v>0</v>
          </cell>
        </row>
        <row r="13265">
          <cell r="I13265">
            <v>0</v>
          </cell>
        </row>
        <row r="13266">
          <cell r="I13266">
            <v>0</v>
          </cell>
        </row>
        <row r="13267">
          <cell r="I13267">
            <v>0</v>
          </cell>
        </row>
        <row r="13268">
          <cell r="I13268">
            <v>0</v>
          </cell>
        </row>
        <row r="13269">
          <cell r="I13269">
            <v>0</v>
          </cell>
        </row>
        <row r="13270">
          <cell r="I13270">
            <v>0</v>
          </cell>
        </row>
        <row r="13271">
          <cell r="I13271">
            <v>0</v>
          </cell>
        </row>
        <row r="13272">
          <cell r="I13272">
            <v>0</v>
          </cell>
        </row>
        <row r="13273">
          <cell r="I13273">
            <v>0</v>
          </cell>
        </row>
        <row r="13274">
          <cell r="I13274">
            <v>0</v>
          </cell>
        </row>
        <row r="13275">
          <cell r="I13275">
            <v>0</v>
          </cell>
        </row>
        <row r="13276">
          <cell r="I13276">
            <v>0</v>
          </cell>
        </row>
        <row r="13277">
          <cell r="I13277">
            <v>0</v>
          </cell>
        </row>
        <row r="13278">
          <cell r="I13278">
            <v>0</v>
          </cell>
        </row>
        <row r="13279">
          <cell r="I13279">
            <v>0</v>
          </cell>
        </row>
        <row r="13280">
          <cell r="I13280">
            <v>0</v>
          </cell>
        </row>
        <row r="13281">
          <cell r="I13281">
            <v>0</v>
          </cell>
        </row>
        <row r="13282">
          <cell r="I13282">
            <v>0</v>
          </cell>
        </row>
        <row r="13283">
          <cell r="I13283">
            <v>0</v>
          </cell>
        </row>
        <row r="13284">
          <cell r="I13284">
            <v>0</v>
          </cell>
        </row>
        <row r="13285">
          <cell r="I13285">
            <v>0</v>
          </cell>
        </row>
        <row r="13286">
          <cell r="I13286">
            <v>0</v>
          </cell>
        </row>
        <row r="13287">
          <cell r="I13287">
            <v>0</v>
          </cell>
        </row>
        <row r="13288">
          <cell r="I13288">
            <v>0</v>
          </cell>
        </row>
        <row r="13289">
          <cell r="I13289">
            <v>0</v>
          </cell>
        </row>
        <row r="13290">
          <cell r="I13290">
            <v>0</v>
          </cell>
        </row>
        <row r="13291">
          <cell r="I13291">
            <v>0</v>
          </cell>
        </row>
        <row r="13292">
          <cell r="I13292">
            <v>0</v>
          </cell>
        </row>
        <row r="13293">
          <cell r="I13293">
            <v>0</v>
          </cell>
        </row>
        <row r="13294">
          <cell r="I13294">
            <v>0</v>
          </cell>
        </row>
        <row r="13295">
          <cell r="I13295">
            <v>0</v>
          </cell>
        </row>
        <row r="13296">
          <cell r="I13296">
            <v>0</v>
          </cell>
        </row>
        <row r="13297">
          <cell r="I13297">
            <v>0</v>
          </cell>
        </row>
        <row r="13298">
          <cell r="I13298">
            <v>0</v>
          </cell>
        </row>
        <row r="13299">
          <cell r="I13299">
            <v>0</v>
          </cell>
        </row>
        <row r="13300">
          <cell r="I13300">
            <v>0</v>
          </cell>
        </row>
        <row r="13301">
          <cell r="I13301">
            <v>0</v>
          </cell>
        </row>
        <row r="13302">
          <cell r="I13302">
            <v>0</v>
          </cell>
        </row>
        <row r="13303">
          <cell r="I13303">
            <v>0</v>
          </cell>
        </row>
        <row r="13304">
          <cell r="I13304">
            <v>0</v>
          </cell>
        </row>
        <row r="13305">
          <cell r="I13305">
            <v>0</v>
          </cell>
        </row>
        <row r="13306">
          <cell r="I13306">
            <v>0</v>
          </cell>
        </row>
        <row r="13307">
          <cell r="I13307">
            <v>0</v>
          </cell>
        </row>
        <row r="13308">
          <cell r="I13308">
            <v>0</v>
          </cell>
        </row>
        <row r="13309">
          <cell r="I13309">
            <v>0</v>
          </cell>
        </row>
        <row r="13310">
          <cell r="I13310">
            <v>0</v>
          </cell>
        </row>
        <row r="13311">
          <cell r="I13311">
            <v>0</v>
          </cell>
        </row>
        <row r="13312">
          <cell r="I13312">
            <v>0</v>
          </cell>
        </row>
        <row r="13313">
          <cell r="I13313">
            <v>0</v>
          </cell>
        </row>
        <row r="13314">
          <cell r="I13314">
            <v>0</v>
          </cell>
        </row>
        <row r="13315">
          <cell r="I13315">
            <v>0</v>
          </cell>
        </row>
        <row r="13316">
          <cell r="I13316">
            <v>0</v>
          </cell>
        </row>
        <row r="13317">
          <cell r="I13317">
            <v>0</v>
          </cell>
        </row>
        <row r="13318">
          <cell r="I13318">
            <v>0</v>
          </cell>
        </row>
        <row r="13319">
          <cell r="I13319">
            <v>0</v>
          </cell>
        </row>
        <row r="13320">
          <cell r="I13320">
            <v>0</v>
          </cell>
        </row>
        <row r="13321">
          <cell r="I13321">
            <v>0</v>
          </cell>
        </row>
        <row r="13322">
          <cell r="I13322">
            <v>0</v>
          </cell>
        </row>
        <row r="13323">
          <cell r="I13323">
            <v>0</v>
          </cell>
        </row>
        <row r="13324">
          <cell r="I13324">
            <v>0</v>
          </cell>
        </row>
        <row r="13325">
          <cell r="I13325">
            <v>0</v>
          </cell>
        </row>
        <row r="13326">
          <cell r="I13326">
            <v>0</v>
          </cell>
        </row>
        <row r="13327">
          <cell r="I13327">
            <v>0</v>
          </cell>
        </row>
        <row r="13328">
          <cell r="I13328">
            <v>0</v>
          </cell>
        </row>
        <row r="13329">
          <cell r="I13329">
            <v>0</v>
          </cell>
        </row>
        <row r="13330">
          <cell r="I13330">
            <v>0</v>
          </cell>
        </row>
        <row r="13331">
          <cell r="I13331">
            <v>0</v>
          </cell>
        </row>
        <row r="13332">
          <cell r="I13332">
            <v>0</v>
          </cell>
        </row>
        <row r="13333">
          <cell r="I13333">
            <v>0</v>
          </cell>
        </row>
        <row r="13334">
          <cell r="I13334">
            <v>0</v>
          </cell>
        </row>
        <row r="13335">
          <cell r="I13335">
            <v>0</v>
          </cell>
        </row>
        <row r="13336">
          <cell r="I13336">
            <v>0</v>
          </cell>
        </row>
        <row r="13337">
          <cell r="I13337">
            <v>0</v>
          </cell>
        </row>
        <row r="13338">
          <cell r="I13338">
            <v>0</v>
          </cell>
        </row>
        <row r="13339">
          <cell r="I13339">
            <v>0</v>
          </cell>
        </row>
        <row r="13340">
          <cell r="I13340">
            <v>0</v>
          </cell>
        </row>
        <row r="13341">
          <cell r="I13341">
            <v>0</v>
          </cell>
        </row>
        <row r="13342">
          <cell r="I13342">
            <v>0</v>
          </cell>
        </row>
        <row r="13343">
          <cell r="I13343">
            <v>0</v>
          </cell>
        </row>
        <row r="13344">
          <cell r="I13344">
            <v>0</v>
          </cell>
        </row>
        <row r="13345">
          <cell r="I13345">
            <v>0</v>
          </cell>
        </row>
        <row r="13346">
          <cell r="I13346">
            <v>0</v>
          </cell>
        </row>
        <row r="13347">
          <cell r="I13347">
            <v>0</v>
          </cell>
        </row>
        <row r="13348">
          <cell r="I13348">
            <v>0</v>
          </cell>
        </row>
        <row r="13349">
          <cell r="I13349">
            <v>0</v>
          </cell>
        </row>
        <row r="13350">
          <cell r="I13350">
            <v>0</v>
          </cell>
        </row>
        <row r="13351">
          <cell r="I13351">
            <v>0</v>
          </cell>
        </row>
        <row r="13352">
          <cell r="I13352">
            <v>0</v>
          </cell>
        </row>
        <row r="13353">
          <cell r="I13353">
            <v>0</v>
          </cell>
        </row>
        <row r="13354">
          <cell r="I13354">
            <v>0</v>
          </cell>
        </row>
        <row r="13355">
          <cell r="I13355">
            <v>0</v>
          </cell>
        </row>
        <row r="13356">
          <cell r="I13356">
            <v>0</v>
          </cell>
        </row>
        <row r="13357">
          <cell r="I13357">
            <v>0</v>
          </cell>
        </row>
        <row r="13358">
          <cell r="I13358">
            <v>0</v>
          </cell>
        </row>
        <row r="13359">
          <cell r="I13359">
            <v>0</v>
          </cell>
        </row>
        <row r="13360">
          <cell r="I13360">
            <v>0</v>
          </cell>
        </row>
        <row r="13361">
          <cell r="I13361">
            <v>0</v>
          </cell>
        </row>
        <row r="13362">
          <cell r="I13362">
            <v>0</v>
          </cell>
        </row>
        <row r="13363">
          <cell r="I13363">
            <v>0</v>
          </cell>
        </row>
        <row r="13364">
          <cell r="I13364">
            <v>0</v>
          </cell>
        </row>
        <row r="13365">
          <cell r="I13365">
            <v>0</v>
          </cell>
        </row>
        <row r="13366">
          <cell r="I13366">
            <v>0</v>
          </cell>
        </row>
        <row r="13367">
          <cell r="I13367">
            <v>0</v>
          </cell>
        </row>
        <row r="13368">
          <cell r="I13368">
            <v>0</v>
          </cell>
        </row>
        <row r="13369">
          <cell r="I13369">
            <v>0</v>
          </cell>
        </row>
        <row r="13370">
          <cell r="I13370">
            <v>0</v>
          </cell>
        </row>
        <row r="13371">
          <cell r="I13371">
            <v>0</v>
          </cell>
        </row>
        <row r="13372">
          <cell r="I13372">
            <v>0</v>
          </cell>
        </row>
        <row r="13373">
          <cell r="I13373">
            <v>0</v>
          </cell>
        </row>
        <row r="13374">
          <cell r="I13374">
            <v>0</v>
          </cell>
        </row>
        <row r="13375">
          <cell r="I13375">
            <v>0</v>
          </cell>
        </row>
        <row r="13376">
          <cell r="I13376">
            <v>0</v>
          </cell>
        </row>
        <row r="13377">
          <cell r="I13377">
            <v>0</v>
          </cell>
        </row>
        <row r="13378">
          <cell r="I13378">
            <v>0</v>
          </cell>
        </row>
        <row r="13379">
          <cell r="I13379">
            <v>0</v>
          </cell>
        </row>
        <row r="13380">
          <cell r="I13380">
            <v>0</v>
          </cell>
        </row>
        <row r="13381">
          <cell r="I13381">
            <v>0</v>
          </cell>
        </row>
        <row r="13382">
          <cell r="I13382">
            <v>0</v>
          </cell>
        </row>
        <row r="13383">
          <cell r="I13383">
            <v>0</v>
          </cell>
        </row>
        <row r="13384">
          <cell r="I13384">
            <v>0</v>
          </cell>
        </row>
        <row r="13385">
          <cell r="I13385">
            <v>0</v>
          </cell>
        </row>
        <row r="13386">
          <cell r="I13386">
            <v>0</v>
          </cell>
        </row>
        <row r="13387">
          <cell r="I13387">
            <v>0</v>
          </cell>
        </row>
        <row r="13388">
          <cell r="I13388">
            <v>0</v>
          </cell>
        </row>
        <row r="13389">
          <cell r="I13389">
            <v>0</v>
          </cell>
        </row>
        <row r="13390">
          <cell r="I13390">
            <v>0</v>
          </cell>
        </row>
        <row r="13391">
          <cell r="I13391">
            <v>0</v>
          </cell>
        </row>
        <row r="13392">
          <cell r="I13392">
            <v>0</v>
          </cell>
        </row>
        <row r="13393">
          <cell r="I13393">
            <v>0</v>
          </cell>
        </row>
        <row r="13394">
          <cell r="I13394">
            <v>0</v>
          </cell>
        </row>
        <row r="13395">
          <cell r="I13395">
            <v>0</v>
          </cell>
        </row>
        <row r="13396">
          <cell r="I13396">
            <v>0</v>
          </cell>
        </row>
        <row r="13397">
          <cell r="I13397">
            <v>0</v>
          </cell>
        </row>
        <row r="13398">
          <cell r="I13398">
            <v>0</v>
          </cell>
        </row>
        <row r="13399">
          <cell r="I13399">
            <v>0</v>
          </cell>
        </row>
        <row r="13400">
          <cell r="I13400">
            <v>0</v>
          </cell>
        </row>
        <row r="13401">
          <cell r="I13401">
            <v>0</v>
          </cell>
        </row>
        <row r="13402">
          <cell r="I13402">
            <v>0</v>
          </cell>
        </row>
        <row r="13403">
          <cell r="I13403">
            <v>0</v>
          </cell>
        </row>
        <row r="13404">
          <cell r="I13404">
            <v>0</v>
          </cell>
        </row>
        <row r="13405">
          <cell r="I13405">
            <v>0</v>
          </cell>
        </row>
        <row r="13406">
          <cell r="I13406">
            <v>0</v>
          </cell>
        </row>
        <row r="13407">
          <cell r="I13407">
            <v>0</v>
          </cell>
        </row>
        <row r="13408">
          <cell r="I13408">
            <v>0</v>
          </cell>
        </row>
        <row r="13409">
          <cell r="I13409">
            <v>0</v>
          </cell>
        </row>
        <row r="13410">
          <cell r="I13410">
            <v>0</v>
          </cell>
        </row>
        <row r="13411">
          <cell r="I13411">
            <v>0</v>
          </cell>
        </row>
        <row r="13412">
          <cell r="I13412">
            <v>0</v>
          </cell>
        </row>
        <row r="13413">
          <cell r="I13413">
            <v>0</v>
          </cell>
        </row>
        <row r="13414">
          <cell r="I13414">
            <v>0</v>
          </cell>
        </row>
        <row r="13415">
          <cell r="I13415">
            <v>0</v>
          </cell>
        </row>
        <row r="13416">
          <cell r="I13416">
            <v>0</v>
          </cell>
        </row>
        <row r="13417">
          <cell r="I13417">
            <v>0</v>
          </cell>
        </row>
        <row r="13418">
          <cell r="I13418">
            <v>0</v>
          </cell>
        </row>
        <row r="13419">
          <cell r="I13419">
            <v>0</v>
          </cell>
        </row>
        <row r="13420">
          <cell r="I13420">
            <v>0</v>
          </cell>
        </row>
        <row r="13421">
          <cell r="I13421">
            <v>0</v>
          </cell>
        </row>
        <row r="13422">
          <cell r="I13422">
            <v>0</v>
          </cell>
        </row>
        <row r="13423">
          <cell r="I13423">
            <v>0</v>
          </cell>
        </row>
        <row r="13424">
          <cell r="I13424">
            <v>0</v>
          </cell>
        </row>
        <row r="13425">
          <cell r="I13425">
            <v>0</v>
          </cell>
        </row>
        <row r="13426">
          <cell r="I13426">
            <v>0</v>
          </cell>
        </row>
        <row r="13427">
          <cell r="I13427">
            <v>0</v>
          </cell>
        </row>
        <row r="13428">
          <cell r="I13428">
            <v>0</v>
          </cell>
        </row>
        <row r="13429">
          <cell r="I13429">
            <v>0</v>
          </cell>
        </row>
        <row r="13430">
          <cell r="I13430">
            <v>0</v>
          </cell>
        </row>
        <row r="13431">
          <cell r="I13431">
            <v>0</v>
          </cell>
        </row>
        <row r="13432">
          <cell r="I13432">
            <v>0</v>
          </cell>
        </row>
        <row r="13433">
          <cell r="I13433">
            <v>0</v>
          </cell>
        </row>
        <row r="13434">
          <cell r="I13434">
            <v>0</v>
          </cell>
        </row>
        <row r="13435">
          <cell r="I13435">
            <v>0</v>
          </cell>
        </row>
        <row r="13436">
          <cell r="I13436">
            <v>0</v>
          </cell>
        </row>
        <row r="13437">
          <cell r="I13437">
            <v>0</v>
          </cell>
        </row>
        <row r="13438">
          <cell r="I13438">
            <v>0</v>
          </cell>
        </row>
        <row r="13439">
          <cell r="I13439">
            <v>0</v>
          </cell>
        </row>
        <row r="13440">
          <cell r="I13440">
            <v>0</v>
          </cell>
        </row>
        <row r="13441">
          <cell r="I13441">
            <v>0</v>
          </cell>
        </row>
        <row r="13442">
          <cell r="I13442">
            <v>0</v>
          </cell>
        </row>
        <row r="13443">
          <cell r="I13443">
            <v>0</v>
          </cell>
        </row>
        <row r="13444">
          <cell r="I13444">
            <v>0</v>
          </cell>
        </row>
        <row r="13445">
          <cell r="I13445">
            <v>0</v>
          </cell>
        </row>
        <row r="13446">
          <cell r="I13446">
            <v>0</v>
          </cell>
        </row>
        <row r="13447">
          <cell r="I13447">
            <v>0</v>
          </cell>
        </row>
        <row r="13448">
          <cell r="I13448">
            <v>0</v>
          </cell>
        </row>
        <row r="13449">
          <cell r="I13449">
            <v>0</v>
          </cell>
        </row>
        <row r="13450">
          <cell r="I13450">
            <v>0</v>
          </cell>
        </row>
        <row r="13451">
          <cell r="I13451">
            <v>0</v>
          </cell>
        </row>
        <row r="13452">
          <cell r="I13452">
            <v>0</v>
          </cell>
        </row>
        <row r="13453">
          <cell r="I13453">
            <v>0</v>
          </cell>
        </row>
        <row r="13454">
          <cell r="I13454">
            <v>0</v>
          </cell>
        </row>
        <row r="13455">
          <cell r="I13455">
            <v>0</v>
          </cell>
        </row>
        <row r="13456">
          <cell r="I13456">
            <v>0</v>
          </cell>
        </row>
        <row r="13457">
          <cell r="I13457">
            <v>0</v>
          </cell>
        </row>
        <row r="13458">
          <cell r="I13458">
            <v>0</v>
          </cell>
        </row>
        <row r="13459">
          <cell r="I13459">
            <v>0</v>
          </cell>
        </row>
        <row r="13460">
          <cell r="I13460">
            <v>0</v>
          </cell>
        </row>
        <row r="13461">
          <cell r="I13461">
            <v>0</v>
          </cell>
        </row>
        <row r="13462">
          <cell r="I13462">
            <v>0</v>
          </cell>
        </row>
        <row r="13463">
          <cell r="I13463">
            <v>0</v>
          </cell>
        </row>
        <row r="13464">
          <cell r="I13464">
            <v>0</v>
          </cell>
        </row>
        <row r="13465">
          <cell r="I13465">
            <v>0</v>
          </cell>
        </row>
        <row r="13466">
          <cell r="I13466">
            <v>0</v>
          </cell>
        </row>
        <row r="13467">
          <cell r="I13467">
            <v>0</v>
          </cell>
        </row>
        <row r="13468">
          <cell r="I13468">
            <v>0</v>
          </cell>
        </row>
        <row r="13469">
          <cell r="I13469">
            <v>0</v>
          </cell>
        </row>
        <row r="13470">
          <cell r="I13470">
            <v>0</v>
          </cell>
        </row>
        <row r="13471">
          <cell r="I13471">
            <v>0</v>
          </cell>
        </row>
        <row r="13472">
          <cell r="I13472">
            <v>0</v>
          </cell>
        </row>
        <row r="13473">
          <cell r="I13473">
            <v>0</v>
          </cell>
        </row>
        <row r="13474">
          <cell r="I13474">
            <v>0</v>
          </cell>
        </row>
        <row r="13475">
          <cell r="I13475">
            <v>0</v>
          </cell>
        </row>
        <row r="13476">
          <cell r="I13476">
            <v>0</v>
          </cell>
        </row>
        <row r="13477">
          <cell r="I13477">
            <v>0</v>
          </cell>
        </row>
        <row r="13478">
          <cell r="I13478">
            <v>0</v>
          </cell>
        </row>
        <row r="13479">
          <cell r="I13479">
            <v>0</v>
          </cell>
        </row>
        <row r="13480">
          <cell r="I13480">
            <v>0</v>
          </cell>
        </row>
        <row r="13481">
          <cell r="I13481">
            <v>0</v>
          </cell>
        </row>
        <row r="13482">
          <cell r="I13482">
            <v>0</v>
          </cell>
        </row>
        <row r="13483">
          <cell r="I13483">
            <v>0</v>
          </cell>
        </row>
        <row r="13484">
          <cell r="I13484">
            <v>0</v>
          </cell>
        </row>
        <row r="13485">
          <cell r="I13485">
            <v>0</v>
          </cell>
        </row>
        <row r="13486">
          <cell r="I13486">
            <v>0</v>
          </cell>
        </row>
        <row r="13487">
          <cell r="I13487">
            <v>0</v>
          </cell>
        </row>
        <row r="13488">
          <cell r="I13488">
            <v>0</v>
          </cell>
        </row>
        <row r="13489">
          <cell r="I13489">
            <v>0</v>
          </cell>
        </row>
        <row r="13490">
          <cell r="I13490">
            <v>0</v>
          </cell>
        </row>
        <row r="13491">
          <cell r="I13491">
            <v>0</v>
          </cell>
        </row>
        <row r="13492">
          <cell r="I13492">
            <v>0</v>
          </cell>
        </row>
        <row r="13493">
          <cell r="I13493">
            <v>0</v>
          </cell>
        </row>
        <row r="13494">
          <cell r="I13494">
            <v>0</v>
          </cell>
        </row>
        <row r="13495">
          <cell r="I13495">
            <v>0</v>
          </cell>
        </row>
        <row r="13496">
          <cell r="I13496">
            <v>0</v>
          </cell>
        </row>
        <row r="13497">
          <cell r="I13497">
            <v>0</v>
          </cell>
        </row>
        <row r="13498">
          <cell r="I13498">
            <v>0</v>
          </cell>
        </row>
        <row r="13499">
          <cell r="I13499">
            <v>0</v>
          </cell>
        </row>
        <row r="13500">
          <cell r="I13500">
            <v>0</v>
          </cell>
        </row>
        <row r="13501">
          <cell r="I13501">
            <v>0</v>
          </cell>
        </row>
        <row r="13502">
          <cell r="I13502">
            <v>0</v>
          </cell>
        </row>
        <row r="13503">
          <cell r="I13503">
            <v>0</v>
          </cell>
        </row>
        <row r="13504">
          <cell r="I13504">
            <v>0</v>
          </cell>
        </row>
        <row r="13505">
          <cell r="I13505">
            <v>0</v>
          </cell>
        </row>
        <row r="13506">
          <cell r="I13506">
            <v>0</v>
          </cell>
        </row>
        <row r="13507">
          <cell r="I13507">
            <v>0</v>
          </cell>
        </row>
        <row r="13508">
          <cell r="I13508">
            <v>0</v>
          </cell>
        </row>
        <row r="13509">
          <cell r="I13509">
            <v>0</v>
          </cell>
        </row>
        <row r="13510">
          <cell r="I13510">
            <v>0</v>
          </cell>
        </row>
        <row r="13511">
          <cell r="I13511">
            <v>0</v>
          </cell>
        </row>
        <row r="13512">
          <cell r="I13512">
            <v>0</v>
          </cell>
        </row>
        <row r="13513">
          <cell r="I13513">
            <v>0</v>
          </cell>
        </row>
        <row r="13514">
          <cell r="I13514">
            <v>0</v>
          </cell>
        </row>
        <row r="13515">
          <cell r="I13515">
            <v>0</v>
          </cell>
        </row>
        <row r="13516">
          <cell r="I13516">
            <v>0</v>
          </cell>
        </row>
        <row r="13517">
          <cell r="I13517">
            <v>0</v>
          </cell>
        </row>
        <row r="13518">
          <cell r="I13518">
            <v>0</v>
          </cell>
        </row>
        <row r="13519">
          <cell r="I13519">
            <v>0</v>
          </cell>
        </row>
        <row r="13520">
          <cell r="I13520">
            <v>0</v>
          </cell>
        </row>
        <row r="13521">
          <cell r="I13521">
            <v>0</v>
          </cell>
        </row>
        <row r="13522">
          <cell r="I13522">
            <v>0</v>
          </cell>
        </row>
        <row r="13523">
          <cell r="I13523">
            <v>0</v>
          </cell>
        </row>
        <row r="13524">
          <cell r="I13524">
            <v>0</v>
          </cell>
        </row>
        <row r="13525">
          <cell r="I13525">
            <v>0</v>
          </cell>
        </row>
        <row r="13526">
          <cell r="I13526">
            <v>0</v>
          </cell>
        </row>
        <row r="13527">
          <cell r="I13527">
            <v>0</v>
          </cell>
        </row>
        <row r="13528">
          <cell r="I13528">
            <v>0</v>
          </cell>
        </row>
        <row r="13529">
          <cell r="I13529">
            <v>0</v>
          </cell>
        </row>
        <row r="13530">
          <cell r="I13530">
            <v>0</v>
          </cell>
        </row>
        <row r="13531">
          <cell r="I13531">
            <v>0</v>
          </cell>
        </row>
        <row r="13532">
          <cell r="I13532">
            <v>0</v>
          </cell>
        </row>
        <row r="13533">
          <cell r="I13533">
            <v>0</v>
          </cell>
        </row>
        <row r="13534">
          <cell r="I13534">
            <v>0</v>
          </cell>
        </row>
        <row r="13535">
          <cell r="I13535">
            <v>0</v>
          </cell>
        </row>
        <row r="13536">
          <cell r="I13536">
            <v>0</v>
          </cell>
        </row>
        <row r="13537">
          <cell r="I13537">
            <v>0</v>
          </cell>
        </row>
        <row r="13538">
          <cell r="I13538">
            <v>0</v>
          </cell>
        </row>
        <row r="13539">
          <cell r="I13539">
            <v>0</v>
          </cell>
        </row>
        <row r="13540">
          <cell r="I13540">
            <v>0</v>
          </cell>
        </row>
        <row r="13541">
          <cell r="I13541">
            <v>0</v>
          </cell>
        </row>
        <row r="13542">
          <cell r="I13542">
            <v>0</v>
          </cell>
        </row>
        <row r="13543">
          <cell r="I13543">
            <v>0</v>
          </cell>
        </row>
        <row r="13544">
          <cell r="I13544">
            <v>0</v>
          </cell>
        </row>
        <row r="13545">
          <cell r="I13545">
            <v>0</v>
          </cell>
        </row>
        <row r="13546">
          <cell r="I13546">
            <v>0</v>
          </cell>
        </row>
        <row r="13547">
          <cell r="I13547">
            <v>0</v>
          </cell>
        </row>
        <row r="13548">
          <cell r="I13548">
            <v>0</v>
          </cell>
        </row>
        <row r="13549">
          <cell r="I13549">
            <v>0</v>
          </cell>
        </row>
        <row r="13550">
          <cell r="I13550">
            <v>0</v>
          </cell>
        </row>
        <row r="13551">
          <cell r="I13551">
            <v>0</v>
          </cell>
        </row>
        <row r="13552">
          <cell r="I13552">
            <v>0</v>
          </cell>
        </row>
        <row r="13553">
          <cell r="I13553">
            <v>0</v>
          </cell>
        </row>
        <row r="13554">
          <cell r="I13554">
            <v>0</v>
          </cell>
        </row>
        <row r="13555">
          <cell r="I13555">
            <v>0</v>
          </cell>
        </row>
        <row r="13556">
          <cell r="I13556">
            <v>0</v>
          </cell>
        </row>
        <row r="13557">
          <cell r="I13557">
            <v>0</v>
          </cell>
        </row>
        <row r="13558">
          <cell r="I13558">
            <v>0</v>
          </cell>
        </row>
        <row r="13559">
          <cell r="I13559">
            <v>0</v>
          </cell>
        </row>
        <row r="13560">
          <cell r="I13560">
            <v>0</v>
          </cell>
        </row>
        <row r="13561">
          <cell r="I13561">
            <v>0</v>
          </cell>
        </row>
        <row r="13562">
          <cell r="I13562">
            <v>0</v>
          </cell>
        </row>
        <row r="13563">
          <cell r="I13563">
            <v>0</v>
          </cell>
        </row>
        <row r="13564">
          <cell r="I13564">
            <v>0</v>
          </cell>
        </row>
        <row r="13565">
          <cell r="I13565">
            <v>0</v>
          </cell>
        </row>
        <row r="13566">
          <cell r="I13566">
            <v>0</v>
          </cell>
        </row>
        <row r="13567">
          <cell r="I13567">
            <v>0</v>
          </cell>
        </row>
        <row r="13568">
          <cell r="I13568">
            <v>0</v>
          </cell>
        </row>
        <row r="13569">
          <cell r="I13569">
            <v>0</v>
          </cell>
        </row>
        <row r="13570">
          <cell r="I13570">
            <v>0</v>
          </cell>
        </row>
        <row r="13571">
          <cell r="I13571">
            <v>0</v>
          </cell>
        </row>
        <row r="13572">
          <cell r="I13572">
            <v>0</v>
          </cell>
        </row>
        <row r="13573">
          <cell r="I13573">
            <v>0</v>
          </cell>
        </row>
        <row r="13574">
          <cell r="I13574">
            <v>0</v>
          </cell>
        </row>
        <row r="13575">
          <cell r="I13575">
            <v>0</v>
          </cell>
        </row>
        <row r="13576">
          <cell r="I13576">
            <v>0</v>
          </cell>
        </row>
        <row r="13577">
          <cell r="I13577">
            <v>0</v>
          </cell>
        </row>
        <row r="13578">
          <cell r="I13578">
            <v>0</v>
          </cell>
        </row>
        <row r="13579">
          <cell r="I13579">
            <v>0</v>
          </cell>
        </row>
        <row r="13580">
          <cell r="I13580">
            <v>0</v>
          </cell>
        </row>
        <row r="13581">
          <cell r="I13581">
            <v>0</v>
          </cell>
        </row>
        <row r="13582">
          <cell r="I13582">
            <v>0</v>
          </cell>
        </row>
        <row r="13583">
          <cell r="I13583">
            <v>0</v>
          </cell>
        </row>
        <row r="13584">
          <cell r="I13584">
            <v>0</v>
          </cell>
        </row>
        <row r="13585">
          <cell r="I13585">
            <v>0</v>
          </cell>
        </row>
        <row r="13586">
          <cell r="I13586">
            <v>0</v>
          </cell>
        </row>
        <row r="13587">
          <cell r="I13587">
            <v>0</v>
          </cell>
        </row>
        <row r="13588">
          <cell r="I13588">
            <v>0</v>
          </cell>
        </row>
        <row r="13589">
          <cell r="I13589">
            <v>0</v>
          </cell>
        </row>
        <row r="13590">
          <cell r="I13590">
            <v>0</v>
          </cell>
        </row>
        <row r="13591">
          <cell r="I13591">
            <v>0</v>
          </cell>
        </row>
        <row r="13592">
          <cell r="I13592">
            <v>0</v>
          </cell>
        </row>
        <row r="13593">
          <cell r="I13593">
            <v>0</v>
          </cell>
        </row>
        <row r="13594">
          <cell r="I13594">
            <v>0</v>
          </cell>
        </row>
        <row r="13595">
          <cell r="I13595">
            <v>0</v>
          </cell>
        </row>
        <row r="13596">
          <cell r="I13596">
            <v>0</v>
          </cell>
        </row>
        <row r="13597">
          <cell r="I13597">
            <v>0</v>
          </cell>
        </row>
        <row r="13598">
          <cell r="I13598">
            <v>0</v>
          </cell>
        </row>
        <row r="13599">
          <cell r="I13599">
            <v>0</v>
          </cell>
        </row>
        <row r="13600">
          <cell r="I13600">
            <v>0</v>
          </cell>
        </row>
        <row r="13601">
          <cell r="I13601">
            <v>0</v>
          </cell>
        </row>
        <row r="13602">
          <cell r="I13602">
            <v>0</v>
          </cell>
        </row>
        <row r="13603">
          <cell r="I13603">
            <v>0</v>
          </cell>
        </row>
        <row r="13604">
          <cell r="I13604">
            <v>0</v>
          </cell>
        </row>
        <row r="13605">
          <cell r="I13605">
            <v>0</v>
          </cell>
        </row>
        <row r="13606">
          <cell r="I13606">
            <v>0</v>
          </cell>
        </row>
        <row r="13607">
          <cell r="I13607">
            <v>0</v>
          </cell>
        </row>
        <row r="13608">
          <cell r="I13608">
            <v>0</v>
          </cell>
        </row>
        <row r="13609">
          <cell r="I13609">
            <v>0</v>
          </cell>
        </row>
        <row r="13610">
          <cell r="I13610">
            <v>0</v>
          </cell>
        </row>
        <row r="13611">
          <cell r="I13611">
            <v>0</v>
          </cell>
        </row>
        <row r="13612">
          <cell r="I13612">
            <v>0</v>
          </cell>
        </row>
        <row r="13613">
          <cell r="I13613">
            <v>0</v>
          </cell>
        </row>
        <row r="13614">
          <cell r="I13614">
            <v>0</v>
          </cell>
        </row>
        <row r="13615">
          <cell r="I13615">
            <v>0</v>
          </cell>
        </row>
        <row r="13616">
          <cell r="I13616">
            <v>0</v>
          </cell>
        </row>
        <row r="13617">
          <cell r="I13617">
            <v>0</v>
          </cell>
        </row>
        <row r="13618">
          <cell r="I13618">
            <v>0</v>
          </cell>
        </row>
        <row r="13619">
          <cell r="I13619">
            <v>0</v>
          </cell>
        </row>
        <row r="13620">
          <cell r="I13620">
            <v>0</v>
          </cell>
        </row>
        <row r="13621">
          <cell r="I13621">
            <v>0</v>
          </cell>
        </row>
        <row r="13622">
          <cell r="I13622">
            <v>0</v>
          </cell>
        </row>
        <row r="13623">
          <cell r="I13623">
            <v>0</v>
          </cell>
        </row>
        <row r="13624">
          <cell r="I13624">
            <v>0</v>
          </cell>
        </row>
        <row r="13625">
          <cell r="I13625">
            <v>0</v>
          </cell>
        </row>
        <row r="13626">
          <cell r="I13626">
            <v>0</v>
          </cell>
        </row>
        <row r="13627">
          <cell r="I13627">
            <v>0</v>
          </cell>
        </row>
        <row r="13628">
          <cell r="I13628">
            <v>0</v>
          </cell>
        </row>
        <row r="13629">
          <cell r="I13629">
            <v>0</v>
          </cell>
        </row>
        <row r="13630">
          <cell r="I13630">
            <v>0</v>
          </cell>
        </row>
        <row r="13631">
          <cell r="I13631">
            <v>0</v>
          </cell>
        </row>
        <row r="13632">
          <cell r="I13632">
            <v>0</v>
          </cell>
        </row>
        <row r="13633">
          <cell r="I13633">
            <v>0</v>
          </cell>
        </row>
        <row r="13634">
          <cell r="I13634">
            <v>0</v>
          </cell>
        </row>
        <row r="13635">
          <cell r="I13635">
            <v>0</v>
          </cell>
        </row>
        <row r="13636">
          <cell r="I13636">
            <v>0</v>
          </cell>
        </row>
        <row r="13637">
          <cell r="I13637">
            <v>0</v>
          </cell>
        </row>
        <row r="13638">
          <cell r="I13638">
            <v>0</v>
          </cell>
        </row>
        <row r="13639">
          <cell r="I13639">
            <v>0</v>
          </cell>
        </row>
        <row r="13640">
          <cell r="I13640">
            <v>0</v>
          </cell>
        </row>
        <row r="13641">
          <cell r="I13641">
            <v>0</v>
          </cell>
        </row>
        <row r="13642">
          <cell r="I13642">
            <v>0</v>
          </cell>
        </row>
        <row r="13643">
          <cell r="I13643">
            <v>0</v>
          </cell>
        </row>
        <row r="13644">
          <cell r="I13644">
            <v>0</v>
          </cell>
        </row>
        <row r="13645">
          <cell r="I13645">
            <v>0</v>
          </cell>
        </row>
        <row r="13646">
          <cell r="I13646">
            <v>0</v>
          </cell>
        </row>
        <row r="13647">
          <cell r="I13647">
            <v>0</v>
          </cell>
        </row>
        <row r="13648">
          <cell r="I13648">
            <v>0</v>
          </cell>
        </row>
        <row r="13649">
          <cell r="I13649">
            <v>0</v>
          </cell>
        </row>
        <row r="13650">
          <cell r="I13650">
            <v>0</v>
          </cell>
        </row>
        <row r="13651">
          <cell r="I13651">
            <v>0</v>
          </cell>
        </row>
        <row r="13652">
          <cell r="I13652">
            <v>0</v>
          </cell>
        </row>
        <row r="13653">
          <cell r="I13653">
            <v>0</v>
          </cell>
        </row>
        <row r="13654">
          <cell r="I13654">
            <v>0</v>
          </cell>
        </row>
        <row r="13655">
          <cell r="I13655">
            <v>0</v>
          </cell>
        </row>
        <row r="13656">
          <cell r="I13656">
            <v>0</v>
          </cell>
        </row>
        <row r="13657">
          <cell r="I13657">
            <v>0</v>
          </cell>
        </row>
        <row r="13658">
          <cell r="I13658">
            <v>0</v>
          </cell>
        </row>
        <row r="13659">
          <cell r="I13659">
            <v>0</v>
          </cell>
        </row>
        <row r="13660">
          <cell r="I13660">
            <v>0</v>
          </cell>
        </row>
        <row r="13661">
          <cell r="I13661">
            <v>0</v>
          </cell>
        </row>
        <row r="13662">
          <cell r="I13662">
            <v>0</v>
          </cell>
        </row>
        <row r="13663">
          <cell r="I13663">
            <v>0</v>
          </cell>
        </row>
        <row r="13664">
          <cell r="I13664">
            <v>0</v>
          </cell>
        </row>
        <row r="13665">
          <cell r="I13665">
            <v>0</v>
          </cell>
        </row>
        <row r="13666">
          <cell r="I13666">
            <v>0</v>
          </cell>
        </row>
        <row r="13667">
          <cell r="I13667">
            <v>0</v>
          </cell>
        </row>
        <row r="13668">
          <cell r="I13668">
            <v>0</v>
          </cell>
        </row>
        <row r="13669">
          <cell r="I13669">
            <v>0</v>
          </cell>
        </row>
        <row r="13670">
          <cell r="I13670">
            <v>0</v>
          </cell>
        </row>
        <row r="13671">
          <cell r="I13671">
            <v>0</v>
          </cell>
        </row>
        <row r="13672">
          <cell r="I13672">
            <v>0</v>
          </cell>
        </row>
        <row r="13673">
          <cell r="I13673">
            <v>0</v>
          </cell>
        </row>
        <row r="13674">
          <cell r="I13674">
            <v>0</v>
          </cell>
        </row>
        <row r="13675">
          <cell r="I13675">
            <v>0</v>
          </cell>
        </row>
        <row r="13676">
          <cell r="I13676">
            <v>0</v>
          </cell>
        </row>
        <row r="13677">
          <cell r="I13677">
            <v>0</v>
          </cell>
        </row>
        <row r="13678">
          <cell r="I13678">
            <v>0</v>
          </cell>
        </row>
        <row r="13679">
          <cell r="I13679">
            <v>0</v>
          </cell>
        </row>
        <row r="13680">
          <cell r="I13680">
            <v>0</v>
          </cell>
        </row>
        <row r="13681">
          <cell r="I13681">
            <v>0</v>
          </cell>
        </row>
        <row r="13682">
          <cell r="I13682">
            <v>0</v>
          </cell>
        </row>
        <row r="13683">
          <cell r="I13683">
            <v>0</v>
          </cell>
        </row>
        <row r="13684">
          <cell r="I13684">
            <v>0</v>
          </cell>
        </row>
        <row r="13685">
          <cell r="I13685">
            <v>0</v>
          </cell>
        </row>
        <row r="13686">
          <cell r="I13686">
            <v>0</v>
          </cell>
        </row>
        <row r="13687">
          <cell r="I13687">
            <v>0</v>
          </cell>
        </row>
        <row r="13688">
          <cell r="I13688">
            <v>0</v>
          </cell>
        </row>
        <row r="13689">
          <cell r="I13689">
            <v>0</v>
          </cell>
        </row>
        <row r="13690">
          <cell r="I13690">
            <v>0</v>
          </cell>
        </row>
        <row r="13691">
          <cell r="I13691">
            <v>0</v>
          </cell>
        </row>
        <row r="13692">
          <cell r="I13692">
            <v>0</v>
          </cell>
        </row>
        <row r="13693">
          <cell r="I13693">
            <v>0</v>
          </cell>
        </row>
        <row r="13694">
          <cell r="I13694">
            <v>0</v>
          </cell>
        </row>
        <row r="13695">
          <cell r="I13695">
            <v>0</v>
          </cell>
        </row>
        <row r="13696">
          <cell r="I13696">
            <v>0</v>
          </cell>
        </row>
        <row r="13697">
          <cell r="I13697">
            <v>0</v>
          </cell>
        </row>
        <row r="13698">
          <cell r="I13698">
            <v>0</v>
          </cell>
        </row>
        <row r="13699">
          <cell r="I13699">
            <v>0</v>
          </cell>
        </row>
        <row r="13700">
          <cell r="I13700">
            <v>0</v>
          </cell>
        </row>
        <row r="13701">
          <cell r="I13701">
            <v>0</v>
          </cell>
        </row>
        <row r="13702">
          <cell r="I13702">
            <v>0</v>
          </cell>
        </row>
        <row r="13703">
          <cell r="I13703">
            <v>0</v>
          </cell>
        </row>
        <row r="13704">
          <cell r="I13704">
            <v>0</v>
          </cell>
        </row>
        <row r="13705">
          <cell r="I13705">
            <v>0</v>
          </cell>
        </row>
        <row r="13706">
          <cell r="I13706">
            <v>0</v>
          </cell>
        </row>
        <row r="13707">
          <cell r="I13707">
            <v>0</v>
          </cell>
        </row>
        <row r="13708">
          <cell r="I13708">
            <v>0</v>
          </cell>
        </row>
        <row r="13709">
          <cell r="I13709">
            <v>0</v>
          </cell>
        </row>
        <row r="13710">
          <cell r="I13710">
            <v>0</v>
          </cell>
        </row>
        <row r="13711">
          <cell r="I13711">
            <v>0</v>
          </cell>
        </row>
        <row r="13712">
          <cell r="I13712">
            <v>0</v>
          </cell>
        </row>
        <row r="13713">
          <cell r="I13713">
            <v>0</v>
          </cell>
        </row>
        <row r="13714">
          <cell r="I13714">
            <v>0</v>
          </cell>
        </row>
        <row r="13715">
          <cell r="I13715">
            <v>0</v>
          </cell>
        </row>
        <row r="13716">
          <cell r="I13716">
            <v>0</v>
          </cell>
        </row>
        <row r="13717">
          <cell r="I13717">
            <v>0</v>
          </cell>
        </row>
        <row r="13718">
          <cell r="I13718">
            <v>0</v>
          </cell>
        </row>
        <row r="13719">
          <cell r="I13719">
            <v>0</v>
          </cell>
        </row>
        <row r="13720">
          <cell r="I13720">
            <v>0</v>
          </cell>
        </row>
        <row r="13721">
          <cell r="I13721">
            <v>0</v>
          </cell>
        </row>
        <row r="13722">
          <cell r="I13722">
            <v>0</v>
          </cell>
        </row>
        <row r="13723">
          <cell r="I13723">
            <v>0</v>
          </cell>
        </row>
        <row r="13724">
          <cell r="I13724">
            <v>0</v>
          </cell>
        </row>
        <row r="13725">
          <cell r="I13725">
            <v>0</v>
          </cell>
        </row>
        <row r="13726">
          <cell r="I13726">
            <v>0</v>
          </cell>
        </row>
        <row r="13727">
          <cell r="I13727">
            <v>0</v>
          </cell>
        </row>
        <row r="13728">
          <cell r="I13728">
            <v>0</v>
          </cell>
        </row>
        <row r="13729">
          <cell r="I13729">
            <v>0</v>
          </cell>
        </row>
        <row r="13730">
          <cell r="I13730">
            <v>0</v>
          </cell>
        </row>
        <row r="13731">
          <cell r="I13731">
            <v>0</v>
          </cell>
        </row>
        <row r="13732">
          <cell r="I13732">
            <v>0</v>
          </cell>
        </row>
        <row r="13733">
          <cell r="I13733">
            <v>0</v>
          </cell>
        </row>
        <row r="13734">
          <cell r="I13734">
            <v>0</v>
          </cell>
        </row>
        <row r="13735">
          <cell r="I13735">
            <v>0</v>
          </cell>
        </row>
        <row r="13736">
          <cell r="I13736">
            <v>0</v>
          </cell>
        </row>
        <row r="13737">
          <cell r="I13737">
            <v>0</v>
          </cell>
        </row>
        <row r="13738">
          <cell r="I13738">
            <v>0</v>
          </cell>
        </row>
        <row r="13739">
          <cell r="I13739">
            <v>0</v>
          </cell>
        </row>
        <row r="13740">
          <cell r="I13740">
            <v>0</v>
          </cell>
        </row>
        <row r="13741">
          <cell r="I13741">
            <v>0</v>
          </cell>
        </row>
        <row r="13742">
          <cell r="I13742">
            <v>0</v>
          </cell>
        </row>
        <row r="13743">
          <cell r="I13743">
            <v>0</v>
          </cell>
        </row>
        <row r="13744">
          <cell r="I13744">
            <v>0</v>
          </cell>
        </row>
        <row r="13745">
          <cell r="I13745">
            <v>0</v>
          </cell>
        </row>
        <row r="13746">
          <cell r="I13746">
            <v>0</v>
          </cell>
        </row>
        <row r="13747">
          <cell r="I13747">
            <v>0</v>
          </cell>
        </row>
        <row r="13748">
          <cell r="I13748">
            <v>0</v>
          </cell>
        </row>
        <row r="13749">
          <cell r="I13749">
            <v>0</v>
          </cell>
        </row>
        <row r="13750">
          <cell r="I13750">
            <v>0</v>
          </cell>
        </row>
        <row r="13751">
          <cell r="I13751">
            <v>0</v>
          </cell>
        </row>
        <row r="13752">
          <cell r="I13752">
            <v>0</v>
          </cell>
        </row>
        <row r="13753">
          <cell r="I13753">
            <v>0</v>
          </cell>
        </row>
        <row r="13754">
          <cell r="I13754">
            <v>0</v>
          </cell>
        </row>
        <row r="13755">
          <cell r="I13755">
            <v>0</v>
          </cell>
        </row>
        <row r="13756">
          <cell r="I13756">
            <v>0</v>
          </cell>
        </row>
        <row r="13757">
          <cell r="I13757">
            <v>0</v>
          </cell>
        </row>
        <row r="13758">
          <cell r="I13758">
            <v>0</v>
          </cell>
        </row>
        <row r="13759">
          <cell r="I13759">
            <v>0</v>
          </cell>
        </row>
        <row r="13760">
          <cell r="I13760">
            <v>0</v>
          </cell>
        </row>
        <row r="13761">
          <cell r="I13761">
            <v>0</v>
          </cell>
        </row>
        <row r="13762">
          <cell r="I13762">
            <v>0</v>
          </cell>
        </row>
        <row r="13763">
          <cell r="I13763">
            <v>0</v>
          </cell>
        </row>
        <row r="13764">
          <cell r="I13764">
            <v>0</v>
          </cell>
        </row>
        <row r="13765">
          <cell r="I13765">
            <v>0</v>
          </cell>
        </row>
        <row r="13766">
          <cell r="I13766">
            <v>0</v>
          </cell>
        </row>
        <row r="13767">
          <cell r="I13767">
            <v>0</v>
          </cell>
        </row>
        <row r="13768">
          <cell r="I13768">
            <v>0</v>
          </cell>
        </row>
        <row r="13769">
          <cell r="I13769">
            <v>0</v>
          </cell>
        </row>
        <row r="13770">
          <cell r="I13770">
            <v>0</v>
          </cell>
        </row>
        <row r="13771">
          <cell r="I13771">
            <v>0</v>
          </cell>
        </row>
        <row r="13772">
          <cell r="I13772">
            <v>0</v>
          </cell>
        </row>
        <row r="13773">
          <cell r="I13773">
            <v>0</v>
          </cell>
        </row>
        <row r="13774">
          <cell r="I13774">
            <v>0</v>
          </cell>
        </row>
        <row r="13775">
          <cell r="I13775">
            <v>0</v>
          </cell>
        </row>
        <row r="13776">
          <cell r="I13776">
            <v>0</v>
          </cell>
        </row>
        <row r="13777">
          <cell r="I13777">
            <v>0</v>
          </cell>
        </row>
        <row r="13778">
          <cell r="I13778">
            <v>0</v>
          </cell>
        </row>
        <row r="13779">
          <cell r="I13779">
            <v>0</v>
          </cell>
        </row>
        <row r="13780">
          <cell r="I13780">
            <v>0</v>
          </cell>
        </row>
        <row r="13781">
          <cell r="I13781">
            <v>0</v>
          </cell>
        </row>
        <row r="13782">
          <cell r="I13782">
            <v>0</v>
          </cell>
        </row>
        <row r="13783">
          <cell r="I13783">
            <v>0</v>
          </cell>
        </row>
        <row r="13784">
          <cell r="I13784">
            <v>0</v>
          </cell>
        </row>
        <row r="13785">
          <cell r="I13785">
            <v>0</v>
          </cell>
        </row>
        <row r="13786">
          <cell r="I13786">
            <v>0</v>
          </cell>
        </row>
        <row r="13787">
          <cell r="I13787">
            <v>0</v>
          </cell>
        </row>
        <row r="13788">
          <cell r="I13788">
            <v>0</v>
          </cell>
        </row>
        <row r="13789">
          <cell r="I13789">
            <v>0</v>
          </cell>
        </row>
        <row r="13790">
          <cell r="I13790">
            <v>0</v>
          </cell>
        </row>
        <row r="13791">
          <cell r="I13791">
            <v>0</v>
          </cell>
        </row>
        <row r="13792">
          <cell r="I13792">
            <v>0</v>
          </cell>
        </row>
        <row r="13793">
          <cell r="I13793">
            <v>0</v>
          </cell>
        </row>
        <row r="13794">
          <cell r="I13794">
            <v>0</v>
          </cell>
        </row>
        <row r="13795">
          <cell r="I13795">
            <v>0</v>
          </cell>
        </row>
        <row r="13796">
          <cell r="I13796">
            <v>0</v>
          </cell>
        </row>
        <row r="13797">
          <cell r="I13797">
            <v>0</v>
          </cell>
        </row>
        <row r="13798">
          <cell r="I13798">
            <v>0</v>
          </cell>
        </row>
        <row r="13799">
          <cell r="I13799">
            <v>0</v>
          </cell>
        </row>
        <row r="13800">
          <cell r="I13800">
            <v>0</v>
          </cell>
        </row>
        <row r="13801">
          <cell r="I13801">
            <v>0</v>
          </cell>
        </row>
        <row r="13802">
          <cell r="I13802">
            <v>0</v>
          </cell>
        </row>
        <row r="13803">
          <cell r="I13803">
            <v>0</v>
          </cell>
        </row>
        <row r="13804">
          <cell r="I13804">
            <v>0</v>
          </cell>
        </row>
        <row r="13805">
          <cell r="I13805">
            <v>0</v>
          </cell>
        </row>
        <row r="13806">
          <cell r="I13806">
            <v>0</v>
          </cell>
        </row>
        <row r="13807">
          <cell r="I13807">
            <v>0</v>
          </cell>
        </row>
        <row r="13808">
          <cell r="I13808">
            <v>0</v>
          </cell>
        </row>
        <row r="13809">
          <cell r="I13809">
            <v>0</v>
          </cell>
        </row>
        <row r="13810">
          <cell r="I13810">
            <v>0</v>
          </cell>
        </row>
        <row r="13811">
          <cell r="I13811">
            <v>0</v>
          </cell>
        </row>
        <row r="13812">
          <cell r="I13812">
            <v>0</v>
          </cell>
        </row>
        <row r="13813">
          <cell r="I13813">
            <v>0</v>
          </cell>
        </row>
        <row r="13814">
          <cell r="I13814">
            <v>0</v>
          </cell>
        </row>
        <row r="13815">
          <cell r="I13815">
            <v>0</v>
          </cell>
        </row>
        <row r="13816">
          <cell r="I13816">
            <v>0</v>
          </cell>
        </row>
        <row r="13817">
          <cell r="I13817">
            <v>0</v>
          </cell>
        </row>
        <row r="13818">
          <cell r="I13818">
            <v>0</v>
          </cell>
        </row>
        <row r="13819">
          <cell r="I13819">
            <v>0</v>
          </cell>
        </row>
        <row r="13820">
          <cell r="I13820">
            <v>0</v>
          </cell>
        </row>
        <row r="13821">
          <cell r="I13821">
            <v>0</v>
          </cell>
        </row>
        <row r="13822">
          <cell r="I13822">
            <v>0</v>
          </cell>
        </row>
        <row r="13823">
          <cell r="I13823">
            <v>0</v>
          </cell>
        </row>
        <row r="13824">
          <cell r="I13824">
            <v>0</v>
          </cell>
        </row>
        <row r="13825">
          <cell r="I13825">
            <v>0</v>
          </cell>
        </row>
        <row r="13826">
          <cell r="I13826">
            <v>0</v>
          </cell>
        </row>
        <row r="13827">
          <cell r="I13827">
            <v>0</v>
          </cell>
        </row>
        <row r="13828">
          <cell r="I13828">
            <v>0</v>
          </cell>
        </row>
        <row r="13829">
          <cell r="I13829">
            <v>0</v>
          </cell>
        </row>
        <row r="13830">
          <cell r="I13830">
            <v>0</v>
          </cell>
        </row>
        <row r="13831">
          <cell r="I13831">
            <v>0</v>
          </cell>
        </row>
        <row r="13832">
          <cell r="I13832">
            <v>0</v>
          </cell>
        </row>
        <row r="13833">
          <cell r="I13833">
            <v>0</v>
          </cell>
        </row>
        <row r="13834">
          <cell r="I13834">
            <v>0</v>
          </cell>
        </row>
        <row r="13835">
          <cell r="I13835">
            <v>0</v>
          </cell>
        </row>
        <row r="13836">
          <cell r="I13836">
            <v>0</v>
          </cell>
        </row>
        <row r="13837">
          <cell r="I13837">
            <v>0</v>
          </cell>
        </row>
        <row r="13838">
          <cell r="I13838">
            <v>0</v>
          </cell>
        </row>
        <row r="13839">
          <cell r="I13839">
            <v>0</v>
          </cell>
        </row>
        <row r="13840">
          <cell r="I13840">
            <v>0</v>
          </cell>
        </row>
        <row r="13841">
          <cell r="I13841">
            <v>0</v>
          </cell>
        </row>
        <row r="13842">
          <cell r="I13842">
            <v>0</v>
          </cell>
        </row>
        <row r="13843">
          <cell r="I13843">
            <v>0</v>
          </cell>
        </row>
        <row r="13844">
          <cell r="I13844">
            <v>0</v>
          </cell>
        </row>
        <row r="13845">
          <cell r="I13845">
            <v>0</v>
          </cell>
        </row>
        <row r="13846">
          <cell r="I13846">
            <v>0</v>
          </cell>
        </row>
        <row r="13847">
          <cell r="I13847">
            <v>0</v>
          </cell>
        </row>
        <row r="13848">
          <cell r="I13848">
            <v>0</v>
          </cell>
        </row>
        <row r="13849">
          <cell r="I13849">
            <v>0</v>
          </cell>
        </row>
        <row r="13850">
          <cell r="I13850">
            <v>0</v>
          </cell>
        </row>
        <row r="13851">
          <cell r="I13851">
            <v>0</v>
          </cell>
        </row>
        <row r="13852">
          <cell r="I13852">
            <v>0</v>
          </cell>
        </row>
        <row r="13853">
          <cell r="I13853">
            <v>0</v>
          </cell>
        </row>
        <row r="13854">
          <cell r="I13854">
            <v>0</v>
          </cell>
        </row>
        <row r="13855">
          <cell r="I13855">
            <v>0</v>
          </cell>
        </row>
        <row r="13856">
          <cell r="I13856">
            <v>0</v>
          </cell>
        </row>
        <row r="13857">
          <cell r="I13857">
            <v>0</v>
          </cell>
        </row>
        <row r="13858">
          <cell r="I13858">
            <v>0</v>
          </cell>
        </row>
        <row r="13859">
          <cell r="I13859">
            <v>0</v>
          </cell>
        </row>
        <row r="13860">
          <cell r="I13860">
            <v>0</v>
          </cell>
        </row>
        <row r="13861">
          <cell r="I13861">
            <v>0</v>
          </cell>
        </row>
        <row r="13862">
          <cell r="I13862">
            <v>0</v>
          </cell>
        </row>
        <row r="13863">
          <cell r="I13863">
            <v>0</v>
          </cell>
        </row>
        <row r="13864">
          <cell r="I13864">
            <v>0</v>
          </cell>
        </row>
        <row r="13865">
          <cell r="I13865">
            <v>0</v>
          </cell>
        </row>
        <row r="13866">
          <cell r="I13866">
            <v>0</v>
          </cell>
        </row>
        <row r="13867">
          <cell r="I13867">
            <v>9</v>
          </cell>
        </row>
        <row r="13868">
          <cell r="I13868">
            <v>72</v>
          </cell>
        </row>
        <row r="13869">
          <cell r="I13869">
            <v>0</v>
          </cell>
        </row>
        <row r="13870">
          <cell r="I13870">
            <v>16</v>
          </cell>
        </row>
        <row r="13871">
          <cell r="I13871">
            <v>0</v>
          </cell>
        </row>
        <row r="13872">
          <cell r="I13872">
            <v>0</v>
          </cell>
        </row>
        <row r="13873">
          <cell r="I13873">
            <v>0</v>
          </cell>
        </row>
        <row r="13874">
          <cell r="I13874">
            <v>14</v>
          </cell>
        </row>
        <row r="13875">
          <cell r="I13875">
            <v>10</v>
          </cell>
        </row>
        <row r="13876">
          <cell r="I13876">
            <v>7</v>
          </cell>
        </row>
        <row r="13877">
          <cell r="I13877">
            <v>14</v>
          </cell>
        </row>
        <row r="13878">
          <cell r="I13878">
            <v>0</v>
          </cell>
        </row>
        <row r="13879">
          <cell r="I13879">
            <v>27</v>
          </cell>
        </row>
        <row r="13880">
          <cell r="I13880">
            <v>9</v>
          </cell>
        </row>
        <row r="13881">
          <cell r="I13881">
            <v>10</v>
          </cell>
        </row>
        <row r="13882">
          <cell r="I13882">
            <v>9</v>
          </cell>
        </row>
        <row r="13883">
          <cell r="I13883">
            <v>19</v>
          </cell>
        </row>
        <row r="13884">
          <cell r="I13884">
            <v>8</v>
          </cell>
        </row>
        <row r="13885">
          <cell r="I13885">
            <v>0</v>
          </cell>
        </row>
        <row r="13886">
          <cell r="I13886">
            <v>0</v>
          </cell>
        </row>
        <row r="13887">
          <cell r="I13887">
            <v>0</v>
          </cell>
        </row>
        <row r="13888">
          <cell r="I13888">
            <v>0</v>
          </cell>
        </row>
        <row r="13889">
          <cell r="I13889">
            <v>0</v>
          </cell>
        </row>
        <row r="13890">
          <cell r="I13890">
            <v>0</v>
          </cell>
        </row>
        <row r="13891">
          <cell r="I13891">
            <v>0</v>
          </cell>
        </row>
        <row r="13892">
          <cell r="I13892">
            <v>0</v>
          </cell>
        </row>
        <row r="13893">
          <cell r="I13893">
            <v>0</v>
          </cell>
        </row>
        <row r="13894">
          <cell r="I13894">
            <v>0</v>
          </cell>
        </row>
        <row r="13895">
          <cell r="I13895">
            <v>0</v>
          </cell>
        </row>
        <row r="13896">
          <cell r="I13896">
            <v>0</v>
          </cell>
        </row>
        <row r="13897">
          <cell r="I13897">
            <v>0</v>
          </cell>
        </row>
        <row r="13898">
          <cell r="I13898">
            <v>0</v>
          </cell>
        </row>
        <row r="13899">
          <cell r="I13899">
            <v>0</v>
          </cell>
        </row>
        <row r="13900">
          <cell r="I13900">
            <v>0</v>
          </cell>
        </row>
        <row r="13901">
          <cell r="I13901">
            <v>0</v>
          </cell>
        </row>
        <row r="13902">
          <cell r="I13902">
            <v>0</v>
          </cell>
        </row>
        <row r="13903">
          <cell r="I13903">
            <v>0</v>
          </cell>
        </row>
        <row r="13904">
          <cell r="I13904">
            <v>0</v>
          </cell>
        </row>
        <row r="13905">
          <cell r="I13905">
            <v>0</v>
          </cell>
        </row>
        <row r="13906">
          <cell r="I13906">
            <v>0</v>
          </cell>
        </row>
        <row r="13907">
          <cell r="I13907">
            <v>0</v>
          </cell>
        </row>
        <row r="13908">
          <cell r="I13908">
            <v>0</v>
          </cell>
        </row>
        <row r="13909">
          <cell r="I13909">
            <v>0</v>
          </cell>
        </row>
        <row r="13910">
          <cell r="I13910">
            <v>0</v>
          </cell>
        </row>
        <row r="13911">
          <cell r="I13911">
            <v>0</v>
          </cell>
        </row>
        <row r="13912">
          <cell r="I13912">
            <v>0</v>
          </cell>
        </row>
        <row r="13913">
          <cell r="I13913">
            <v>0</v>
          </cell>
        </row>
        <row r="13914">
          <cell r="I13914">
            <v>0</v>
          </cell>
        </row>
        <row r="13915">
          <cell r="I13915">
            <v>0</v>
          </cell>
        </row>
        <row r="13916">
          <cell r="I13916">
            <v>0</v>
          </cell>
        </row>
        <row r="13917">
          <cell r="I13917">
            <v>0</v>
          </cell>
        </row>
        <row r="13918">
          <cell r="I13918">
            <v>0</v>
          </cell>
        </row>
        <row r="13919">
          <cell r="I13919">
            <v>0</v>
          </cell>
        </row>
        <row r="13920">
          <cell r="I13920">
            <v>0</v>
          </cell>
        </row>
        <row r="13921">
          <cell r="I13921">
            <v>0</v>
          </cell>
        </row>
        <row r="13922">
          <cell r="I13922">
            <v>0</v>
          </cell>
        </row>
        <row r="13923">
          <cell r="I13923">
            <v>0</v>
          </cell>
        </row>
        <row r="13924">
          <cell r="I13924">
            <v>0</v>
          </cell>
        </row>
        <row r="13925">
          <cell r="I13925">
            <v>0</v>
          </cell>
        </row>
        <row r="13926">
          <cell r="I13926">
            <v>0</v>
          </cell>
        </row>
        <row r="13927">
          <cell r="I13927">
            <v>0</v>
          </cell>
        </row>
        <row r="13928">
          <cell r="I13928">
            <v>0</v>
          </cell>
        </row>
        <row r="13929">
          <cell r="I13929">
            <v>0</v>
          </cell>
        </row>
        <row r="13930">
          <cell r="I13930">
            <v>0</v>
          </cell>
        </row>
        <row r="13931">
          <cell r="I13931">
            <v>0</v>
          </cell>
        </row>
        <row r="13932">
          <cell r="I13932">
            <v>0</v>
          </cell>
        </row>
        <row r="13933">
          <cell r="I13933">
            <v>0</v>
          </cell>
        </row>
        <row r="13934">
          <cell r="I13934">
            <v>0</v>
          </cell>
        </row>
        <row r="13935">
          <cell r="I13935">
            <v>0</v>
          </cell>
        </row>
        <row r="13936">
          <cell r="I13936">
            <v>0</v>
          </cell>
        </row>
        <row r="13937">
          <cell r="I13937">
            <v>0</v>
          </cell>
        </row>
        <row r="13938">
          <cell r="I13938">
            <v>0</v>
          </cell>
        </row>
        <row r="13939">
          <cell r="I13939">
            <v>0</v>
          </cell>
        </row>
        <row r="13940">
          <cell r="I13940">
            <v>0</v>
          </cell>
        </row>
        <row r="13941">
          <cell r="I13941">
            <v>0</v>
          </cell>
        </row>
        <row r="13942">
          <cell r="I13942">
            <v>0</v>
          </cell>
        </row>
        <row r="13943">
          <cell r="I13943">
            <v>0</v>
          </cell>
        </row>
        <row r="13944">
          <cell r="I13944">
            <v>0</v>
          </cell>
        </row>
        <row r="13945">
          <cell r="I13945">
            <v>0</v>
          </cell>
        </row>
        <row r="13946">
          <cell r="I13946">
            <v>0</v>
          </cell>
        </row>
        <row r="13947">
          <cell r="I13947">
            <v>0</v>
          </cell>
        </row>
        <row r="13948">
          <cell r="I13948">
            <v>0</v>
          </cell>
        </row>
        <row r="13949">
          <cell r="I13949">
            <v>0</v>
          </cell>
        </row>
        <row r="13950">
          <cell r="I13950">
            <v>0</v>
          </cell>
        </row>
        <row r="13951">
          <cell r="I13951">
            <v>0</v>
          </cell>
        </row>
        <row r="13952">
          <cell r="I13952">
            <v>0</v>
          </cell>
        </row>
        <row r="13953">
          <cell r="I13953">
            <v>0</v>
          </cell>
        </row>
        <row r="13954">
          <cell r="I13954">
            <v>0</v>
          </cell>
        </row>
        <row r="13955">
          <cell r="I13955">
            <v>0</v>
          </cell>
        </row>
        <row r="13956">
          <cell r="I13956">
            <v>0</v>
          </cell>
        </row>
        <row r="13957">
          <cell r="I13957">
            <v>0</v>
          </cell>
        </row>
        <row r="13958">
          <cell r="I13958">
            <v>0</v>
          </cell>
        </row>
        <row r="13959">
          <cell r="I13959">
            <v>0</v>
          </cell>
        </row>
        <row r="13960">
          <cell r="I13960">
            <v>0</v>
          </cell>
        </row>
        <row r="13961">
          <cell r="I13961">
            <v>0</v>
          </cell>
        </row>
        <row r="13962">
          <cell r="I13962">
            <v>0</v>
          </cell>
        </row>
        <row r="13963">
          <cell r="I13963">
            <v>0</v>
          </cell>
        </row>
        <row r="13964">
          <cell r="I13964">
            <v>0</v>
          </cell>
        </row>
        <row r="13965">
          <cell r="I13965">
            <v>0</v>
          </cell>
        </row>
        <row r="13966">
          <cell r="I13966">
            <v>0</v>
          </cell>
        </row>
        <row r="13967">
          <cell r="I13967">
            <v>0</v>
          </cell>
        </row>
        <row r="13968">
          <cell r="I13968">
            <v>0</v>
          </cell>
        </row>
        <row r="13969">
          <cell r="I13969">
            <v>0</v>
          </cell>
        </row>
        <row r="13970">
          <cell r="I13970">
            <v>0</v>
          </cell>
        </row>
        <row r="13971">
          <cell r="I13971">
            <v>0</v>
          </cell>
        </row>
        <row r="13972">
          <cell r="I13972">
            <v>0</v>
          </cell>
        </row>
        <row r="13973">
          <cell r="I13973">
            <v>0</v>
          </cell>
        </row>
        <row r="13974">
          <cell r="I13974">
            <v>0</v>
          </cell>
        </row>
        <row r="13975">
          <cell r="I13975">
            <v>0</v>
          </cell>
        </row>
        <row r="13976">
          <cell r="I13976">
            <v>0</v>
          </cell>
        </row>
        <row r="13977">
          <cell r="I13977">
            <v>0</v>
          </cell>
        </row>
        <row r="13978">
          <cell r="I13978">
            <v>0</v>
          </cell>
        </row>
        <row r="13979">
          <cell r="I13979">
            <v>0</v>
          </cell>
        </row>
        <row r="13980">
          <cell r="I13980">
            <v>0</v>
          </cell>
        </row>
        <row r="13981">
          <cell r="I13981">
            <v>0</v>
          </cell>
        </row>
        <row r="13982">
          <cell r="I13982">
            <v>0</v>
          </cell>
        </row>
        <row r="13983">
          <cell r="I13983">
            <v>0</v>
          </cell>
        </row>
        <row r="13984">
          <cell r="I13984">
            <v>0</v>
          </cell>
        </row>
        <row r="13985">
          <cell r="I13985">
            <v>0</v>
          </cell>
        </row>
        <row r="13986">
          <cell r="I13986">
            <v>0</v>
          </cell>
        </row>
        <row r="13987">
          <cell r="I13987">
            <v>0</v>
          </cell>
        </row>
        <row r="13988">
          <cell r="I13988">
            <v>0</v>
          </cell>
        </row>
        <row r="13989">
          <cell r="I13989">
            <v>0</v>
          </cell>
        </row>
        <row r="13990">
          <cell r="I13990">
            <v>0</v>
          </cell>
        </row>
        <row r="13991">
          <cell r="I13991">
            <v>0</v>
          </cell>
        </row>
        <row r="13992">
          <cell r="I13992">
            <v>0</v>
          </cell>
        </row>
        <row r="13993">
          <cell r="I13993">
            <v>0</v>
          </cell>
        </row>
        <row r="13994">
          <cell r="I13994">
            <v>0</v>
          </cell>
        </row>
        <row r="13995">
          <cell r="I13995">
            <v>0</v>
          </cell>
        </row>
        <row r="13996">
          <cell r="I13996">
            <v>0</v>
          </cell>
        </row>
        <row r="13997">
          <cell r="I13997">
            <v>0</v>
          </cell>
        </row>
        <row r="13998">
          <cell r="I13998">
            <v>0</v>
          </cell>
        </row>
        <row r="13999">
          <cell r="I13999">
            <v>0</v>
          </cell>
        </row>
        <row r="14000">
          <cell r="I14000">
            <v>0</v>
          </cell>
        </row>
        <row r="14001">
          <cell r="I14001">
            <v>0</v>
          </cell>
        </row>
        <row r="14002">
          <cell r="I14002">
            <v>0</v>
          </cell>
        </row>
        <row r="14003">
          <cell r="I14003">
            <v>0</v>
          </cell>
        </row>
        <row r="14004">
          <cell r="I14004">
            <v>0</v>
          </cell>
        </row>
        <row r="14005">
          <cell r="I14005">
            <v>0</v>
          </cell>
        </row>
        <row r="14006">
          <cell r="I14006">
            <v>0</v>
          </cell>
        </row>
        <row r="14007">
          <cell r="I14007">
            <v>0</v>
          </cell>
        </row>
        <row r="14008">
          <cell r="I14008">
            <v>0</v>
          </cell>
        </row>
        <row r="14009">
          <cell r="I14009">
            <v>0</v>
          </cell>
        </row>
        <row r="14010">
          <cell r="I14010">
            <v>0</v>
          </cell>
        </row>
        <row r="14011">
          <cell r="I14011">
            <v>0</v>
          </cell>
        </row>
        <row r="14012">
          <cell r="I14012">
            <v>0</v>
          </cell>
        </row>
        <row r="14013">
          <cell r="I14013">
            <v>0</v>
          </cell>
        </row>
        <row r="14014">
          <cell r="I14014">
            <v>0</v>
          </cell>
        </row>
        <row r="14015">
          <cell r="I14015">
            <v>0</v>
          </cell>
        </row>
        <row r="14016">
          <cell r="I14016">
            <v>0</v>
          </cell>
        </row>
        <row r="14017">
          <cell r="I14017">
            <v>0</v>
          </cell>
        </row>
        <row r="14018">
          <cell r="I14018">
            <v>0</v>
          </cell>
        </row>
        <row r="14019">
          <cell r="I14019">
            <v>0</v>
          </cell>
        </row>
        <row r="14020">
          <cell r="I14020">
            <v>0</v>
          </cell>
        </row>
        <row r="14021">
          <cell r="I14021">
            <v>0</v>
          </cell>
        </row>
        <row r="14022">
          <cell r="I14022">
            <v>0</v>
          </cell>
        </row>
        <row r="14023">
          <cell r="I14023">
            <v>0</v>
          </cell>
        </row>
        <row r="14024">
          <cell r="I14024">
            <v>0</v>
          </cell>
        </row>
        <row r="14025">
          <cell r="I14025">
            <v>0</v>
          </cell>
        </row>
        <row r="14026">
          <cell r="I14026">
            <v>0</v>
          </cell>
        </row>
        <row r="14027">
          <cell r="I14027">
            <v>0</v>
          </cell>
        </row>
        <row r="14028">
          <cell r="I14028">
            <v>0</v>
          </cell>
        </row>
        <row r="14029">
          <cell r="I14029">
            <v>0</v>
          </cell>
        </row>
        <row r="14030">
          <cell r="I14030">
            <v>0</v>
          </cell>
        </row>
        <row r="14031">
          <cell r="I14031">
            <v>0</v>
          </cell>
        </row>
        <row r="14032">
          <cell r="I14032">
            <v>0</v>
          </cell>
        </row>
        <row r="14033">
          <cell r="I14033">
            <v>0</v>
          </cell>
        </row>
        <row r="14034">
          <cell r="I14034">
            <v>0</v>
          </cell>
        </row>
        <row r="14035">
          <cell r="I14035">
            <v>0</v>
          </cell>
        </row>
        <row r="14036">
          <cell r="I14036">
            <v>0</v>
          </cell>
        </row>
        <row r="14037">
          <cell r="I14037">
            <v>0</v>
          </cell>
        </row>
        <row r="14038">
          <cell r="I14038">
            <v>0</v>
          </cell>
        </row>
        <row r="14039">
          <cell r="I14039">
            <v>0</v>
          </cell>
        </row>
        <row r="14040">
          <cell r="I14040">
            <v>0</v>
          </cell>
        </row>
        <row r="14041">
          <cell r="I14041">
            <v>0</v>
          </cell>
        </row>
        <row r="14042">
          <cell r="I14042">
            <v>0</v>
          </cell>
        </row>
        <row r="14043">
          <cell r="I14043">
            <v>0</v>
          </cell>
        </row>
        <row r="14044">
          <cell r="I14044">
            <v>0</v>
          </cell>
        </row>
        <row r="14045">
          <cell r="I14045">
            <v>0</v>
          </cell>
        </row>
        <row r="14046">
          <cell r="I14046">
            <v>0</v>
          </cell>
        </row>
        <row r="14047">
          <cell r="I14047">
            <v>0</v>
          </cell>
        </row>
        <row r="14048">
          <cell r="I14048">
            <v>0</v>
          </cell>
        </row>
        <row r="14049">
          <cell r="I14049">
            <v>0</v>
          </cell>
        </row>
        <row r="14050">
          <cell r="I14050">
            <v>0</v>
          </cell>
        </row>
        <row r="14051">
          <cell r="I14051">
            <v>0</v>
          </cell>
        </row>
        <row r="14052">
          <cell r="I14052">
            <v>0</v>
          </cell>
        </row>
        <row r="14053">
          <cell r="I14053">
            <v>0</v>
          </cell>
        </row>
        <row r="14054">
          <cell r="I14054">
            <v>0</v>
          </cell>
        </row>
        <row r="14055">
          <cell r="I14055">
            <v>0</v>
          </cell>
        </row>
        <row r="14056">
          <cell r="I14056">
            <v>0</v>
          </cell>
        </row>
        <row r="14057">
          <cell r="I14057">
            <v>0</v>
          </cell>
        </row>
        <row r="14058">
          <cell r="I14058">
            <v>0</v>
          </cell>
        </row>
        <row r="14059">
          <cell r="I14059">
            <v>0</v>
          </cell>
        </row>
        <row r="14060">
          <cell r="I14060">
            <v>0</v>
          </cell>
        </row>
        <row r="14061">
          <cell r="I14061">
            <v>0</v>
          </cell>
        </row>
        <row r="14062">
          <cell r="I14062">
            <v>0</v>
          </cell>
        </row>
        <row r="14063">
          <cell r="I14063">
            <v>0</v>
          </cell>
        </row>
        <row r="14064">
          <cell r="I14064">
            <v>0</v>
          </cell>
        </row>
        <row r="14065">
          <cell r="I14065">
            <v>0</v>
          </cell>
        </row>
        <row r="14066">
          <cell r="I14066">
            <v>0</v>
          </cell>
        </row>
        <row r="14067">
          <cell r="I14067">
            <v>0</v>
          </cell>
        </row>
        <row r="14068">
          <cell r="I14068">
            <v>0</v>
          </cell>
        </row>
        <row r="14069">
          <cell r="I14069">
            <v>0</v>
          </cell>
        </row>
        <row r="14070">
          <cell r="I14070">
            <v>0</v>
          </cell>
        </row>
        <row r="14071">
          <cell r="I14071">
            <v>0</v>
          </cell>
        </row>
        <row r="14072">
          <cell r="I14072">
            <v>0</v>
          </cell>
        </row>
        <row r="14073">
          <cell r="I14073">
            <v>0</v>
          </cell>
        </row>
        <row r="14074">
          <cell r="I14074">
            <v>0</v>
          </cell>
        </row>
        <row r="14075">
          <cell r="I14075">
            <v>0</v>
          </cell>
        </row>
        <row r="14076">
          <cell r="I14076">
            <v>0</v>
          </cell>
        </row>
        <row r="14077">
          <cell r="I14077">
            <v>0</v>
          </cell>
        </row>
        <row r="14078">
          <cell r="I14078">
            <v>0</v>
          </cell>
        </row>
        <row r="14079">
          <cell r="I14079">
            <v>0</v>
          </cell>
        </row>
        <row r="14080">
          <cell r="I14080">
            <v>0</v>
          </cell>
        </row>
        <row r="14081">
          <cell r="I14081">
            <v>0</v>
          </cell>
        </row>
        <row r="14082">
          <cell r="I14082">
            <v>0</v>
          </cell>
        </row>
        <row r="14083">
          <cell r="I14083">
            <v>0</v>
          </cell>
        </row>
        <row r="14084">
          <cell r="I14084">
            <v>0</v>
          </cell>
        </row>
        <row r="14085">
          <cell r="I14085">
            <v>0</v>
          </cell>
        </row>
        <row r="14086">
          <cell r="I14086">
            <v>0</v>
          </cell>
        </row>
        <row r="14087">
          <cell r="I14087">
            <v>0</v>
          </cell>
        </row>
        <row r="14088">
          <cell r="I14088">
            <v>0</v>
          </cell>
        </row>
        <row r="14089">
          <cell r="I14089">
            <v>0</v>
          </cell>
        </row>
        <row r="14090">
          <cell r="I14090">
            <v>0</v>
          </cell>
        </row>
        <row r="14091">
          <cell r="I14091">
            <v>0</v>
          </cell>
        </row>
        <row r="14092">
          <cell r="I14092">
            <v>0</v>
          </cell>
        </row>
        <row r="14093">
          <cell r="I14093">
            <v>0</v>
          </cell>
        </row>
        <row r="14094">
          <cell r="I14094">
            <v>0</v>
          </cell>
        </row>
        <row r="14095">
          <cell r="I14095">
            <v>0</v>
          </cell>
        </row>
        <row r="14096">
          <cell r="I14096">
            <v>0</v>
          </cell>
        </row>
        <row r="14097">
          <cell r="I14097">
            <v>0</v>
          </cell>
        </row>
        <row r="14098">
          <cell r="I14098">
            <v>0</v>
          </cell>
        </row>
        <row r="14099">
          <cell r="I14099">
            <v>0</v>
          </cell>
        </row>
        <row r="14100">
          <cell r="I14100">
            <v>0</v>
          </cell>
        </row>
        <row r="14101">
          <cell r="I14101">
            <v>0</v>
          </cell>
        </row>
        <row r="14102">
          <cell r="I14102">
            <v>0</v>
          </cell>
        </row>
        <row r="14103">
          <cell r="I14103">
            <v>0</v>
          </cell>
        </row>
        <row r="14104">
          <cell r="I14104">
            <v>0</v>
          </cell>
        </row>
        <row r="14105">
          <cell r="I14105">
            <v>0</v>
          </cell>
        </row>
        <row r="14106">
          <cell r="I14106">
            <v>0</v>
          </cell>
        </row>
        <row r="14107">
          <cell r="I14107">
            <v>0</v>
          </cell>
        </row>
        <row r="14108">
          <cell r="I14108">
            <v>0</v>
          </cell>
        </row>
        <row r="14109">
          <cell r="I14109">
            <v>0</v>
          </cell>
        </row>
        <row r="14110">
          <cell r="I14110">
            <v>0</v>
          </cell>
        </row>
        <row r="14111">
          <cell r="I14111">
            <v>0</v>
          </cell>
        </row>
        <row r="14112">
          <cell r="I14112">
            <v>0</v>
          </cell>
        </row>
        <row r="14113">
          <cell r="I14113">
            <v>0</v>
          </cell>
        </row>
        <row r="14114">
          <cell r="I14114">
            <v>0</v>
          </cell>
        </row>
        <row r="14115">
          <cell r="I14115">
            <v>0</v>
          </cell>
        </row>
        <row r="14116">
          <cell r="I14116">
            <v>0</v>
          </cell>
        </row>
        <row r="14117">
          <cell r="I14117">
            <v>0</v>
          </cell>
        </row>
        <row r="14118">
          <cell r="I14118">
            <v>0</v>
          </cell>
        </row>
        <row r="14119">
          <cell r="I14119">
            <v>0</v>
          </cell>
        </row>
        <row r="14120">
          <cell r="I14120">
            <v>0</v>
          </cell>
        </row>
        <row r="14121">
          <cell r="I14121">
            <v>0</v>
          </cell>
        </row>
        <row r="14122">
          <cell r="I14122">
            <v>0</v>
          </cell>
        </row>
        <row r="14123">
          <cell r="I14123">
            <v>0</v>
          </cell>
        </row>
        <row r="14124">
          <cell r="I14124">
            <v>0</v>
          </cell>
        </row>
        <row r="14125">
          <cell r="I14125">
            <v>0</v>
          </cell>
        </row>
        <row r="14126">
          <cell r="I14126">
            <v>0</v>
          </cell>
        </row>
        <row r="14127">
          <cell r="I14127">
            <v>0</v>
          </cell>
        </row>
        <row r="14128">
          <cell r="I14128">
            <v>0</v>
          </cell>
        </row>
        <row r="14129">
          <cell r="I14129">
            <v>0</v>
          </cell>
        </row>
        <row r="14130">
          <cell r="I14130">
            <v>0</v>
          </cell>
        </row>
        <row r="14131">
          <cell r="I14131">
            <v>0</v>
          </cell>
        </row>
        <row r="14132">
          <cell r="I14132">
            <v>0</v>
          </cell>
        </row>
        <row r="14133">
          <cell r="I14133">
            <v>0</v>
          </cell>
        </row>
        <row r="14134">
          <cell r="I14134">
            <v>0</v>
          </cell>
        </row>
        <row r="14135">
          <cell r="I14135">
            <v>0</v>
          </cell>
        </row>
        <row r="14136">
          <cell r="I14136">
            <v>0</v>
          </cell>
        </row>
        <row r="14137">
          <cell r="I14137">
            <v>0</v>
          </cell>
        </row>
        <row r="14138">
          <cell r="I14138">
            <v>0</v>
          </cell>
        </row>
        <row r="14139">
          <cell r="I14139">
            <v>0</v>
          </cell>
        </row>
        <row r="14140">
          <cell r="I14140">
            <v>0</v>
          </cell>
        </row>
        <row r="14141">
          <cell r="I14141">
            <v>0</v>
          </cell>
        </row>
        <row r="14142">
          <cell r="I14142">
            <v>0</v>
          </cell>
        </row>
        <row r="14143">
          <cell r="I14143">
            <v>0</v>
          </cell>
        </row>
        <row r="14144">
          <cell r="I14144">
            <v>0</v>
          </cell>
        </row>
        <row r="14145">
          <cell r="I14145">
            <v>0</v>
          </cell>
        </row>
        <row r="14146">
          <cell r="I14146">
            <v>0</v>
          </cell>
        </row>
        <row r="14147">
          <cell r="I14147">
            <v>0</v>
          </cell>
        </row>
        <row r="14148">
          <cell r="I14148">
            <v>0</v>
          </cell>
        </row>
        <row r="14149">
          <cell r="I14149">
            <v>0</v>
          </cell>
        </row>
        <row r="14150">
          <cell r="I14150">
            <v>0</v>
          </cell>
        </row>
        <row r="14151">
          <cell r="I14151">
            <v>0</v>
          </cell>
        </row>
        <row r="14152">
          <cell r="I14152">
            <v>0</v>
          </cell>
        </row>
        <row r="14153">
          <cell r="I14153">
            <v>0</v>
          </cell>
        </row>
        <row r="14154">
          <cell r="I14154">
            <v>0</v>
          </cell>
        </row>
        <row r="14155">
          <cell r="I14155">
            <v>0</v>
          </cell>
        </row>
        <row r="14156">
          <cell r="I14156">
            <v>0</v>
          </cell>
        </row>
        <row r="14157">
          <cell r="I14157">
            <v>0</v>
          </cell>
        </row>
        <row r="14158">
          <cell r="I14158">
            <v>0</v>
          </cell>
        </row>
        <row r="14159">
          <cell r="I14159">
            <v>0</v>
          </cell>
        </row>
        <row r="14160">
          <cell r="I14160">
            <v>0</v>
          </cell>
        </row>
        <row r="14161">
          <cell r="I14161">
            <v>0</v>
          </cell>
        </row>
        <row r="14162">
          <cell r="I14162">
            <v>0</v>
          </cell>
        </row>
        <row r="14163">
          <cell r="I14163">
            <v>0</v>
          </cell>
        </row>
        <row r="14164">
          <cell r="I14164">
            <v>0</v>
          </cell>
        </row>
        <row r="14165">
          <cell r="I14165">
            <v>0</v>
          </cell>
        </row>
        <row r="14166">
          <cell r="I14166">
            <v>0</v>
          </cell>
        </row>
        <row r="14167">
          <cell r="I14167">
            <v>0</v>
          </cell>
        </row>
        <row r="14168">
          <cell r="I14168">
            <v>0</v>
          </cell>
        </row>
        <row r="14169">
          <cell r="I14169">
            <v>0</v>
          </cell>
        </row>
        <row r="14170">
          <cell r="I14170">
            <v>0</v>
          </cell>
        </row>
        <row r="14171">
          <cell r="I14171">
            <v>0</v>
          </cell>
        </row>
        <row r="14172">
          <cell r="I14172">
            <v>0</v>
          </cell>
        </row>
        <row r="14173">
          <cell r="I14173">
            <v>0</v>
          </cell>
        </row>
        <row r="14174">
          <cell r="I14174">
            <v>0</v>
          </cell>
        </row>
        <row r="14175">
          <cell r="I14175">
            <v>0</v>
          </cell>
        </row>
        <row r="14176">
          <cell r="I14176">
            <v>0</v>
          </cell>
        </row>
        <row r="14177">
          <cell r="I14177">
            <v>0</v>
          </cell>
        </row>
        <row r="14178">
          <cell r="I14178">
            <v>0</v>
          </cell>
        </row>
        <row r="14179">
          <cell r="I14179">
            <v>0</v>
          </cell>
        </row>
        <row r="14180">
          <cell r="I14180">
            <v>0</v>
          </cell>
        </row>
        <row r="14181">
          <cell r="I14181">
            <v>0</v>
          </cell>
        </row>
        <row r="14182">
          <cell r="I14182">
            <v>0</v>
          </cell>
        </row>
        <row r="14183">
          <cell r="I14183">
            <v>0</v>
          </cell>
        </row>
        <row r="14184">
          <cell r="I14184">
            <v>0</v>
          </cell>
        </row>
        <row r="14185">
          <cell r="I14185">
            <v>0</v>
          </cell>
        </row>
        <row r="14186">
          <cell r="I14186">
            <v>0</v>
          </cell>
        </row>
        <row r="14187">
          <cell r="I14187">
            <v>0</v>
          </cell>
        </row>
        <row r="14188">
          <cell r="I14188">
            <v>0</v>
          </cell>
        </row>
        <row r="14189">
          <cell r="I14189">
            <v>0</v>
          </cell>
        </row>
        <row r="14190">
          <cell r="I14190">
            <v>0</v>
          </cell>
        </row>
        <row r="14191">
          <cell r="I14191">
            <v>0</v>
          </cell>
        </row>
        <row r="14192">
          <cell r="I14192">
            <v>0</v>
          </cell>
        </row>
        <row r="14193">
          <cell r="I14193">
            <v>0</v>
          </cell>
        </row>
        <row r="14194">
          <cell r="I14194">
            <v>0</v>
          </cell>
        </row>
        <row r="14195">
          <cell r="I14195">
            <v>0</v>
          </cell>
        </row>
        <row r="14196">
          <cell r="I14196">
            <v>0</v>
          </cell>
        </row>
        <row r="14197">
          <cell r="I14197">
            <v>0</v>
          </cell>
        </row>
        <row r="14198">
          <cell r="I14198">
            <v>0</v>
          </cell>
        </row>
        <row r="14199">
          <cell r="I14199">
            <v>0</v>
          </cell>
        </row>
        <row r="14200">
          <cell r="I14200">
            <v>0</v>
          </cell>
        </row>
        <row r="14201">
          <cell r="I14201">
            <v>0</v>
          </cell>
        </row>
        <row r="14202">
          <cell r="I14202">
            <v>0</v>
          </cell>
        </row>
        <row r="14203">
          <cell r="I14203">
            <v>0</v>
          </cell>
        </row>
        <row r="14204">
          <cell r="I14204">
            <v>0</v>
          </cell>
        </row>
        <row r="14205">
          <cell r="I14205">
            <v>0</v>
          </cell>
        </row>
        <row r="14206">
          <cell r="I14206">
            <v>0</v>
          </cell>
        </row>
        <row r="14207">
          <cell r="I14207">
            <v>0</v>
          </cell>
        </row>
        <row r="14208">
          <cell r="I14208">
            <v>0</v>
          </cell>
        </row>
        <row r="14209">
          <cell r="I14209">
            <v>0</v>
          </cell>
        </row>
        <row r="14210">
          <cell r="I14210">
            <v>0</v>
          </cell>
        </row>
        <row r="14211">
          <cell r="I14211">
            <v>0</v>
          </cell>
        </row>
        <row r="14212">
          <cell r="I14212">
            <v>0</v>
          </cell>
        </row>
        <row r="14213">
          <cell r="I14213">
            <v>0</v>
          </cell>
        </row>
        <row r="14214">
          <cell r="I14214">
            <v>0</v>
          </cell>
        </row>
        <row r="14215">
          <cell r="I14215">
            <v>0</v>
          </cell>
        </row>
        <row r="14216">
          <cell r="I14216">
            <v>0</v>
          </cell>
        </row>
        <row r="14217">
          <cell r="I14217">
            <v>0</v>
          </cell>
        </row>
        <row r="14218">
          <cell r="I14218">
            <v>0</v>
          </cell>
        </row>
        <row r="14219">
          <cell r="I14219">
            <v>0</v>
          </cell>
        </row>
        <row r="14220">
          <cell r="I14220">
            <v>0</v>
          </cell>
        </row>
        <row r="14221">
          <cell r="I14221">
            <v>0</v>
          </cell>
        </row>
        <row r="14222">
          <cell r="I14222">
            <v>0</v>
          </cell>
        </row>
        <row r="14223">
          <cell r="I14223">
            <v>0</v>
          </cell>
        </row>
        <row r="14224">
          <cell r="I14224">
            <v>0</v>
          </cell>
        </row>
        <row r="14225">
          <cell r="I14225">
            <v>0</v>
          </cell>
        </row>
        <row r="14226">
          <cell r="I14226">
            <v>0</v>
          </cell>
        </row>
        <row r="14227">
          <cell r="I14227">
            <v>0</v>
          </cell>
        </row>
        <row r="14228">
          <cell r="I14228">
            <v>0</v>
          </cell>
        </row>
        <row r="14229">
          <cell r="I14229">
            <v>0</v>
          </cell>
        </row>
        <row r="14230">
          <cell r="I14230">
            <v>0</v>
          </cell>
        </row>
        <row r="14231">
          <cell r="I14231">
            <v>0</v>
          </cell>
        </row>
        <row r="14232">
          <cell r="I14232">
            <v>0</v>
          </cell>
        </row>
        <row r="14233">
          <cell r="I14233">
            <v>0</v>
          </cell>
        </row>
        <row r="14234">
          <cell r="I14234">
            <v>0</v>
          </cell>
        </row>
        <row r="14235">
          <cell r="I14235">
            <v>0</v>
          </cell>
        </row>
        <row r="14236">
          <cell r="I14236">
            <v>0</v>
          </cell>
        </row>
        <row r="14237">
          <cell r="I14237">
            <v>0</v>
          </cell>
        </row>
        <row r="14238">
          <cell r="I14238">
            <v>0</v>
          </cell>
        </row>
        <row r="14239">
          <cell r="I14239">
            <v>0</v>
          </cell>
        </row>
        <row r="14240">
          <cell r="I14240">
            <v>0</v>
          </cell>
        </row>
        <row r="14241">
          <cell r="I14241">
            <v>0</v>
          </cell>
        </row>
        <row r="14242">
          <cell r="I14242">
            <v>0</v>
          </cell>
        </row>
        <row r="14243">
          <cell r="I14243">
            <v>0</v>
          </cell>
        </row>
        <row r="14244">
          <cell r="I14244">
            <v>0</v>
          </cell>
        </row>
        <row r="14245">
          <cell r="I14245">
            <v>0</v>
          </cell>
        </row>
        <row r="14246">
          <cell r="I14246">
            <v>0</v>
          </cell>
        </row>
        <row r="14247">
          <cell r="I14247">
            <v>0</v>
          </cell>
        </row>
        <row r="14248">
          <cell r="I14248">
            <v>0</v>
          </cell>
        </row>
        <row r="14249">
          <cell r="I14249">
            <v>0</v>
          </cell>
        </row>
        <row r="14250">
          <cell r="I14250">
            <v>0</v>
          </cell>
        </row>
        <row r="14251">
          <cell r="I14251">
            <v>0</v>
          </cell>
        </row>
        <row r="14252">
          <cell r="I14252">
            <v>0</v>
          </cell>
        </row>
        <row r="14253">
          <cell r="I14253">
            <v>0</v>
          </cell>
        </row>
        <row r="14254">
          <cell r="I14254">
            <v>0</v>
          </cell>
        </row>
        <row r="14255">
          <cell r="I14255">
            <v>0</v>
          </cell>
        </row>
        <row r="14256">
          <cell r="I14256">
            <v>0</v>
          </cell>
        </row>
        <row r="14257">
          <cell r="I14257">
            <v>0</v>
          </cell>
        </row>
        <row r="14258">
          <cell r="I14258">
            <v>0</v>
          </cell>
        </row>
        <row r="14259">
          <cell r="I14259">
            <v>0</v>
          </cell>
        </row>
        <row r="14260">
          <cell r="I14260">
            <v>0</v>
          </cell>
        </row>
        <row r="14261">
          <cell r="I14261">
            <v>0</v>
          </cell>
        </row>
        <row r="14262">
          <cell r="I14262">
            <v>0</v>
          </cell>
        </row>
        <row r="14263">
          <cell r="I14263">
            <v>0</v>
          </cell>
        </row>
        <row r="14264">
          <cell r="I14264">
            <v>0</v>
          </cell>
        </row>
        <row r="14265">
          <cell r="I14265">
            <v>0</v>
          </cell>
        </row>
        <row r="14266">
          <cell r="I14266">
            <v>0</v>
          </cell>
        </row>
        <row r="14267">
          <cell r="I14267">
            <v>0</v>
          </cell>
        </row>
        <row r="14268">
          <cell r="I14268">
            <v>0</v>
          </cell>
        </row>
        <row r="14269">
          <cell r="I14269">
            <v>0</v>
          </cell>
        </row>
        <row r="14270">
          <cell r="I14270">
            <v>0</v>
          </cell>
        </row>
        <row r="14271">
          <cell r="I14271">
            <v>0</v>
          </cell>
        </row>
        <row r="14272">
          <cell r="I14272">
            <v>0</v>
          </cell>
        </row>
        <row r="14273">
          <cell r="I14273">
            <v>0</v>
          </cell>
        </row>
        <row r="14274">
          <cell r="I14274">
            <v>0</v>
          </cell>
        </row>
        <row r="14275">
          <cell r="I14275">
            <v>0</v>
          </cell>
        </row>
        <row r="14276">
          <cell r="I14276">
            <v>0</v>
          </cell>
        </row>
        <row r="14277">
          <cell r="I14277">
            <v>0</v>
          </cell>
        </row>
        <row r="14278">
          <cell r="I14278">
            <v>0</v>
          </cell>
        </row>
        <row r="14279">
          <cell r="I14279">
            <v>0</v>
          </cell>
        </row>
        <row r="14280">
          <cell r="I14280">
            <v>0</v>
          </cell>
        </row>
        <row r="14281">
          <cell r="I14281">
            <v>0</v>
          </cell>
        </row>
        <row r="14282">
          <cell r="I14282">
            <v>0</v>
          </cell>
        </row>
        <row r="14283">
          <cell r="I14283">
            <v>0</v>
          </cell>
        </row>
        <row r="14284">
          <cell r="I14284">
            <v>0</v>
          </cell>
        </row>
        <row r="14285">
          <cell r="I14285">
            <v>0</v>
          </cell>
        </row>
        <row r="14286">
          <cell r="I14286">
            <v>0</v>
          </cell>
        </row>
        <row r="14287">
          <cell r="I14287">
            <v>0</v>
          </cell>
        </row>
        <row r="14288">
          <cell r="I14288">
            <v>0</v>
          </cell>
        </row>
        <row r="14289">
          <cell r="I14289">
            <v>0</v>
          </cell>
        </row>
        <row r="14290">
          <cell r="I14290">
            <v>0</v>
          </cell>
        </row>
        <row r="14291">
          <cell r="I14291">
            <v>0</v>
          </cell>
        </row>
        <row r="14292">
          <cell r="I14292">
            <v>0</v>
          </cell>
        </row>
        <row r="14293">
          <cell r="I14293">
            <v>0</v>
          </cell>
        </row>
        <row r="14294">
          <cell r="I14294">
            <v>0</v>
          </cell>
        </row>
        <row r="14295">
          <cell r="I14295">
            <v>0</v>
          </cell>
        </row>
        <row r="14296">
          <cell r="I14296">
            <v>0</v>
          </cell>
        </row>
        <row r="14297">
          <cell r="I14297">
            <v>0</v>
          </cell>
        </row>
        <row r="14298">
          <cell r="I14298">
            <v>0</v>
          </cell>
        </row>
        <row r="14299">
          <cell r="I14299">
            <v>0</v>
          </cell>
        </row>
        <row r="14300">
          <cell r="I14300">
            <v>0</v>
          </cell>
        </row>
        <row r="14301">
          <cell r="I14301">
            <v>0</v>
          </cell>
        </row>
        <row r="14302">
          <cell r="I14302">
            <v>0</v>
          </cell>
        </row>
        <row r="14303">
          <cell r="I14303">
            <v>0</v>
          </cell>
        </row>
        <row r="14304">
          <cell r="I14304">
            <v>0</v>
          </cell>
        </row>
        <row r="14305">
          <cell r="I14305">
            <v>0</v>
          </cell>
        </row>
        <row r="14306">
          <cell r="I14306">
            <v>0</v>
          </cell>
        </row>
        <row r="14307">
          <cell r="I14307">
            <v>0</v>
          </cell>
        </row>
        <row r="14308">
          <cell r="I14308">
            <v>0</v>
          </cell>
        </row>
        <row r="14309">
          <cell r="I14309">
            <v>0</v>
          </cell>
        </row>
        <row r="14310">
          <cell r="I14310">
            <v>0</v>
          </cell>
        </row>
        <row r="14311">
          <cell r="I14311">
            <v>0</v>
          </cell>
        </row>
        <row r="14312">
          <cell r="I14312">
            <v>0</v>
          </cell>
        </row>
        <row r="14313">
          <cell r="I14313">
            <v>0</v>
          </cell>
        </row>
        <row r="14314">
          <cell r="I14314">
            <v>0</v>
          </cell>
        </row>
        <row r="14315">
          <cell r="I14315">
            <v>0</v>
          </cell>
        </row>
        <row r="14316">
          <cell r="I14316">
            <v>0</v>
          </cell>
        </row>
        <row r="14317">
          <cell r="I14317">
            <v>0</v>
          </cell>
        </row>
        <row r="14318">
          <cell r="I14318">
            <v>0</v>
          </cell>
        </row>
        <row r="14319">
          <cell r="I14319">
            <v>0</v>
          </cell>
        </row>
        <row r="14320">
          <cell r="I14320">
            <v>0</v>
          </cell>
        </row>
        <row r="14321">
          <cell r="I14321">
            <v>0</v>
          </cell>
        </row>
        <row r="14322">
          <cell r="I14322">
            <v>0</v>
          </cell>
        </row>
        <row r="14323">
          <cell r="I14323">
            <v>0</v>
          </cell>
        </row>
        <row r="14324">
          <cell r="I14324">
            <v>0</v>
          </cell>
        </row>
        <row r="14325">
          <cell r="I14325">
            <v>0</v>
          </cell>
        </row>
        <row r="14326">
          <cell r="I14326">
            <v>0</v>
          </cell>
        </row>
        <row r="14327">
          <cell r="I14327">
            <v>0</v>
          </cell>
        </row>
        <row r="14328">
          <cell r="I14328">
            <v>0</v>
          </cell>
        </row>
        <row r="14329">
          <cell r="I14329">
            <v>0</v>
          </cell>
        </row>
        <row r="14330">
          <cell r="I14330">
            <v>0</v>
          </cell>
        </row>
        <row r="14331">
          <cell r="I14331">
            <v>0</v>
          </cell>
        </row>
        <row r="14332">
          <cell r="I14332">
            <v>0</v>
          </cell>
        </row>
        <row r="14333">
          <cell r="I14333">
            <v>0</v>
          </cell>
        </row>
        <row r="14334">
          <cell r="I14334">
            <v>0</v>
          </cell>
        </row>
        <row r="14335">
          <cell r="I14335">
            <v>0</v>
          </cell>
        </row>
        <row r="14336">
          <cell r="I14336">
            <v>0</v>
          </cell>
        </row>
        <row r="14337">
          <cell r="I14337">
            <v>0</v>
          </cell>
        </row>
        <row r="14338">
          <cell r="I14338">
            <v>0</v>
          </cell>
        </row>
        <row r="14339">
          <cell r="I14339">
            <v>0</v>
          </cell>
        </row>
        <row r="14340">
          <cell r="I14340">
            <v>0</v>
          </cell>
        </row>
        <row r="14341">
          <cell r="I14341">
            <v>0</v>
          </cell>
        </row>
        <row r="14342">
          <cell r="I14342">
            <v>0</v>
          </cell>
        </row>
        <row r="14343">
          <cell r="I14343">
            <v>0</v>
          </cell>
        </row>
        <row r="14344">
          <cell r="I14344">
            <v>0</v>
          </cell>
        </row>
        <row r="14345">
          <cell r="I14345">
            <v>0</v>
          </cell>
        </row>
        <row r="14346">
          <cell r="I14346">
            <v>0</v>
          </cell>
        </row>
        <row r="14347">
          <cell r="I14347">
            <v>0</v>
          </cell>
        </row>
        <row r="14348">
          <cell r="I14348">
            <v>0</v>
          </cell>
        </row>
        <row r="14349">
          <cell r="I14349">
            <v>0</v>
          </cell>
        </row>
        <row r="14350">
          <cell r="I14350">
            <v>0</v>
          </cell>
        </row>
        <row r="14351">
          <cell r="I14351">
            <v>0</v>
          </cell>
        </row>
        <row r="14352">
          <cell r="I14352">
            <v>0</v>
          </cell>
        </row>
        <row r="14353">
          <cell r="I14353">
            <v>0</v>
          </cell>
        </row>
        <row r="14354">
          <cell r="I14354">
            <v>0</v>
          </cell>
        </row>
        <row r="14355">
          <cell r="I14355">
            <v>0</v>
          </cell>
        </row>
        <row r="14356">
          <cell r="I14356">
            <v>0</v>
          </cell>
        </row>
        <row r="14357">
          <cell r="I14357">
            <v>0</v>
          </cell>
        </row>
        <row r="14358">
          <cell r="I14358">
            <v>0</v>
          </cell>
        </row>
        <row r="14359">
          <cell r="I14359">
            <v>0</v>
          </cell>
        </row>
        <row r="14360">
          <cell r="I14360">
            <v>0</v>
          </cell>
        </row>
        <row r="14361">
          <cell r="I14361">
            <v>0</v>
          </cell>
        </row>
        <row r="14362">
          <cell r="I14362">
            <v>0</v>
          </cell>
        </row>
        <row r="14363">
          <cell r="I14363">
            <v>0</v>
          </cell>
        </row>
        <row r="14364">
          <cell r="I14364">
            <v>0</v>
          </cell>
        </row>
        <row r="14365">
          <cell r="I14365">
            <v>0</v>
          </cell>
        </row>
        <row r="14366">
          <cell r="I14366">
            <v>0</v>
          </cell>
        </row>
        <row r="14367">
          <cell r="I14367">
            <v>0</v>
          </cell>
        </row>
        <row r="14368">
          <cell r="I14368">
            <v>0</v>
          </cell>
        </row>
        <row r="14369">
          <cell r="I14369">
            <v>0</v>
          </cell>
        </row>
        <row r="14370">
          <cell r="I14370">
            <v>0</v>
          </cell>
        </row>
        <row r="14371">
          <cell r="I14371">
            <v>0</v>
          </cell>
        </row>
        <row r="14372">
          <cell r="I14372">
            <v>0</v>
          </cell>
        </row>
        <row r="14373">
          <cell r="I14373">
            <v>0</v>
          </cell>
        </row>
        <row r="14374">
          <cell r="I14374">
            <v>0</v>
          </cell>
        </row>
        <row r="14375">
          <cell r="I14375">
            <v>0</v>
          </cell>
        </row>
        <row r="14376">
          <cell r="I14376">
            <v>0</v>
          </cell>
        </row>
        <row r="14377">
          <cell r="I14377">
            <v>0</v>
          </cell>
        </row>
        <row r="14378">
          <cell r="I14378">
            <v>0</v>
          </cell>
        </row>
        <row r="14379">
          <cell r="I14379">
            <v>0</v>
          </cell>
        </row>
        <row r="14380">
          <cell r="I14380">
            <v>0</v>
          </cell>
        </row>
        <row r="14381">
          <cell r="I14381">
            <v>0</v>
          </cell>
        </row>
        <row r="14382">
          <cell r="I14382">
            <v>0</v>
          </cell>
        </row>
        <row r="14383">
          <cell r="I14383">
            <v>0</v>
          </cell>
        </row>
        <row r="14384">
          <cell r="I14384">
            <v>0</v>
          </cell>
        </row>
        <row r="14385">
          <cell r="I14385">
            <v>0</v>
          </cell>
        </row>
        <row r="14386">
          <cell r="I14386">
            <v>0</v>
          </cell>
        </row>
        <row r="14387">
          <cell r="I14387">
            <v>0</v>
          </cell>
        </row>
        <row r="14388">
          <cell r="I14388">
            <v>0</v>
          </cell>
        </row>
        <row r="14389">
          <cell r="I14389">
            <v>0</v>
          </cell>
        </row>
        <row r="14390">
          <cell r="I14390">
            <v>0</v>
          </cell>
        </row>
        <row r="14391">
          <cell r="I14391">
            <v>0</v>
          </cell>
        </row>
        <row r="14392">
          <cell r="I14392">
            <v>0</v>
          </cell>
        </row>
        <row r="14393">
          <cell r="I14393">
            <v>0</v>
          </cell>
        </row>
        <row r="14394">
          <cell r="I14394">
            <v>0</v>
          </cell>
        </row>
        <row r="14395">
          <cell r="I14395">
            <v>0</v>
          </cell>
        </row>
        <row r="14396">
          <cell r="I14396">
            <v>0</v>
          </cell>
        </row>
        <row r="14397">
          <cell r="I14397">
            <v>0</v>
          </cell>
        </row>
        <row r="14398">
          <cell r="I14398">
            <v>0</v>
          </cell>
        </row>
        <row r="14399">
          <cell r="I14399">
            <v>0</v>
          </cell>
        </row>
        <row r="14400">
          <cell r="I14400">
            <v>0</v>
          </cell>
        </row>
        <row r="14401">
          <cell r="I14401">
            <v>0</v>
          </cell>
        </row>
        <row r="14402">
          <cell r="I14402">
            <v>0</v>
          </cell>
        </row>
        <row r="14403">
          <cell r="I14403">
            <v>0</v>
          </cell>
        </row>
        <row r="14404">
          <cell r="I14404">
            <v>0</v>
          </cell>
        </row>
        <row r="14405">
          <cell r="I14405">
            <v>0</v>
          </cell>
        </row>
        <row r="14406">
          <cell r="I14406">
            <v>0</v>
          </cell>
        </row>
        <row r="14407">
          <cell r="I14407">
            <v>0</v>
          </cell>
        </row>
        <row r="14408">
          <cell r="I14408">
            <v>0</v>
          </cell>
        </row>
        <row r="14409">
          <cell r="I14409">
            <v>0</v>
          </cell>
        </row>
        <row r="14410">
          <cell r="I14410">
            <v>0</v>
          </cell>
        </row>
        <row r="14411">
          <cell r="I14411">
            <v>0</v>
          </cell>
        </row>
        <row r="14412">
          <cell r="I14412">
            <v>0</v>
          </cell>
        </row>
        <row r="14413">
          <cell r="I14413">
            <v>0</v>
          </cell>
        </row>
        <row r="14414">
          <cell r="I14414">
            <v>0</v>
          </cell>
        </row>
        <row r="14415">
          <cell r="I14415">
            <v>0</v>
          </cell>
        </row>
        <row r="14416">
          <cell r="I14416">
            <v>0</v>
          </cell>
        </row>
        <row r="14417">
          <cell r="I14417">
            <v>0</v>
          </cell>
        </row>
        <row r="14418">
          <cell r="I14418">
            <v>0</v>
          </cell>
        </row>
        <row r="14419">
          <cell r="I14419">
            <v>0</v>
          </cell>
        </row>
        <row r="14420">
          <cell r="I14420">
            <v>0</v>
          </cell>
        </row>
        <row r="14421">
          <cell r="I14421">
            <v>0</v>
          </cell>
        </row>
        <row r="14422">
          <cell r="I14422">
            <v>0</v>
          </cell>
        </row>
        <row r="14423">
          <cell r="I14423">
            <v>0</v>
          </cell>
        </row>
        <row r="14424">
          <cell r="I14424">
            <v>0</v>
          </cell>
        </row>
        <row r="14425">
          <cell r="I14425">
            <v>0</v>
          </cell>
        </row>
        <row r="14426">
          <cell r="I14426">
            <v>0</v>
          </cell>
        </row>
        <row r="14427">
          <cell r="I14427">
            <v>0</v>
          </cell>
        </row>
        <row r="14428">
          <cell r="I14428">
            <v>0</v>
          </cell>
        </row>
        <row r="14429">
          <cell r="I14429">
            <v>0</v>
          </cell>
        </row>
        <row r="14430">
          <cell r="I14430">
            <v>0</v>
          </cell>
        </row>
        <row r="14431">
          <cell r="I14431">
            <v>0</v>
          </cell>
        </row>
        <row r="14432">
          <cell r="I14432">
            <v>0</v>
          </cell>
        </row>
        <row r="14433">
          <cell r="I14433">
            <v>0</v>
          </cell>
        </row>
        <row r="14434">
          <cell r="I14434">
            <v>0</v>
          </cell>
        </row>
        <row r="14435">
          <cell r="I14435">
            <v>0</v>
          </cell>
        </row>
        <row r="14436">
          <cell r="I14436">
            <v>0</v>
          </cell>
        </row>
        <row r="14437">
          <cell r="I14437">
            <v>0</v>
          </cell>
        </row>
        <row r="14438">
          <cell r="I14438">
            <v>0</v>
          </cell>
        </row>
        <row r="14439">
          <cell r="I14439">
            <v>0</v>
          </cell>
        </row>
        <row r="14440">
          <cell r="I14440">
            <v>0</v>
          </cell>
        </row>
        <row r="14441">
          <cell r="I14441">
            <v>0</v>
          </cell>
        </row>
        <row r="14442">
          <cell r="I14442">
            <v>0</v>
          </cell>
        </row>
        <row r="14443">
          <cell r="I14443">
            <v>0</v>
          </cell>
        </row>
        <row r="14444">
          <cell r="I14444">
            <v>0</v>
          </cell>
        </row>
        <row r="14445">
          <cell r="I14445">
            <v>0</v>
          </cell>
        </row>
        <row r="14446">
          <cell r="I14446">
            <v>0</v>
          </cell>
        </row>
        <row r="14447">
          <cell r="I14447">
            <v>0</v>
          </cell>
        </row>
        <row r="14448">
          <cell r="I14448">
            <v>0</v>
          </cell>
        </row>
        <row r="14449">
          <cell r="I14449">
            <v>0</v>
          </cell>
        </row>
        <row r="14450">
          <cell r="I14450">
            <v>0</v>
          </cell>
        </row>
        <row r="14451">
          <cell r="I14451">
            <v>0</v>
          </cell>
        </row>
        <row r="14452">
          <cell r="I14452">
            <v>0</v>
          </cell>
        </row>
        <row r="14453">
          <cell r="I14453">
            <v>0</v>
          </cell>
        </row>
        <row r="14454">
          <cell r="I14454">
            <v>0</v>
          </cell>
        </row>
        <row r="14455">
          <cell r="I14455">
            <v>0</v>
          </cell>
        </row>
        <row r="14456">
          <cell r="I14456">
            <v>0</v>
          </cell>
        </row>
        <row r="14457">
          <cell r="I14457">
            <v>0</v>
          </cell>
        </row>
        <row r="14458">
          <cell r="I14458">
            <v>0</v>
          </cell>
        </row>
        <row r="14459">
          <cell r="I14459">
            <v>0</v>
          </cell>
        </row>
        <row r="14460">
          <cell r="I14460">
            <v>0</v>
          </cell>
        </row>
        <row r="14461">
          <cell r="I14461">
            <v>0</v>
          </cell>
        </row>
        <row r="14462">
          <cell r="I14462">
            <v>0</v>
          </cell>
        </row>
        <row r="14463">
          <cell r="I14463">
            <v>0</v>
          </cell>
        </row>
        <row r="14464">
          <cell r="I14464">
            <v>0</v>
          </cell>
        </row>
        <row r="14465">
          <cell r="I14465">
            <v>0</v>
          </cell>
        </row>
        <row r="14466">
          <cell r="I14466">
            <v>0</v>
          </cell>
        </row>
        <row r="14467">
          <cell r="I14467">
            <v>0</v>
          </cell>
        </row>
        <row r="14468">
          <cell r="I14468">
            <v>0</v>
          </cell>
        </row>
        <row r="14469">
          <cell r="I14469">
            <v>0</v>
          </cell>
        </row>
        <row r="14470">
          <cell r="I14470">
            <v>0</v>
          </cell>
        </row>
        <row r="14471">
          <cell r="I14471">
            <v>0</v>
          </cell>
        </row>
        <row r="14472">
          <cell r="I14472">
            <v>0</v>
          </cell>
        </row>
        <row r="14473">
          <cell r="I14473">
            <v>0</v>
          </cell>
        </row>
        <row r="14474">
          <cell r="I14474">
            <v>0</v>
          </cell>
        </row>
        <row r="14475">
          <cell r="I14475">
            <v>0</v>
          </cell>
        </row>
        <row r="14476">
          <cell r="I14476">
            <v>0</v>
          </cell>
        </row>
        <row r="14477">
          <cell r="I14477">
            <v>0</v>
          </cell>
        </row>
        <row r="14478">
          <cell r="I14478">
            <v>0</v>
          </cell>
        </row>
        <row r="14479">
          <cell r="I14479">
            <v>0</v>
          </cell>
        </row>
        <row r="14480">
          <cell r="I14480">
            <v>0</v>
          </cell>
        </row>
        <row r="14481">
          <cell r="I14481">
            <v>0</v>
          </cell>
        </row>
        <row r="14482">
          <cell r="I14482">
            <v>0</v>
          </cell>
        </row>
        <row r="14483">
          <cell r="I14483">
            <v>0</v>
          </cell>
        </row>
        <row r="14484">
          <cell r="I14484">
            <v>0</v>
          </cell>
        </row>
        <row r="14485">
          <cell r="I14485">
            <v>0</v>
          </cell>
        </row>
        <row r="14486">
          <cell r="I14486">
            <v>0</v>
          </cell>
        </row>
        <row r="14487">
          <cell r="I14487">
            <v>0</v>
          </cell>
        </row>
        <row r="14488">
          <cell r="I14488">
            <v>0</v>
          </cell>
        </row>
        <row r="14489">
          <cell r="I14489">
            <v>0</v>
          </cell>
        </row>
        <row r="14490">
          <cell r="I14490">
            <v>0</v>
          </cell>
        </row>
        <row r="14491">
          <cell r="I14491">
            <v>0</v>
          </cell>
        </row>
        <row r="14492">
          <cell r="I14492">
            <v>0</v>
          </cell>
        </row>
        <row r="14493">
          <cell r="I14493">
            <v>0</v>
          </cell>
        </row>
        <row r="14494">
          <cell r="I14494">
            <v>0</v>
          </cell>
        </row>
        <row r="14495">
          <cell r="I14495">
            <v>0</v>
          </cell>
        </row>
        <row r="14496">
          <cell r="I14496">
            <v>0</v>
          </cell>
        </row>
        <row r="14497">
          <cell r="I14497">
            <v>0</v>
          </cell>
        </row>
        <row r="14498">
          <cell r="I14498">
            <v>0</v>
          </cell>
        </row>
        <row r="14499">
          <cell r="I14499">
            <v>0</v>
          </cell>
        </row>
        <row r="14500">
          <cell r="I14500">
            <v>0</v>
          </cell>
        </row>
        <row r="14501">
          <cell r="I14501">
            <v>0</v>
          </cell>
        </row>
        <row r="14502">
          <cell r="I14502">
            <v>0</v>
          </cell>
        </row>
        <row r="14503">
          <cell r="I14503">
            <v>0</v>
          </cell>
        </row>
        <row r="14504">
          <cell r="I14504">
            <v>0</v>
          </cell>
        </row>
        <row r="14505">
          <cell r="I14505">
            <v>0</v>
          </cell>
        </row>
        <row r="14506">
          <cell r="I14506">
            <v>0</v>
          </cell>
        </row>
        <row r="14507">
          <cell r="I14507">
            <v>0</v>
          </cell>
        </row>
        <row r="14508">
          <cell r="I14508">
            <v>0</v>
          </cell>
        </row>
        <row r="14509">
          <cell r="I14509">
            <v>0</v>
          </cell>
        </row>
        <row r="14510">
          <cell r="I14510">
            <v>0</v>
          </cell>
        </row>
        <row r="14511">
          <cell r="I14511">
            <v>0</v>
          </cell>
        </row>
        <row r="14512">
          <cell r="I14512">
            <v>0</v>
          </cell>
        </row>
        <row r="14513">
          <cell r="I14513">
            <v>0</v>
          </cell>
        </row>
        <row r="14514">
          <cell r="I14514">
            <v>0</v>
          </cell>
        </row>
        <row r="14515">
          <cell r="I14515">
            <v>0</v>
          </cell>
        </row>
        <row r="14516">
          <cell r="I14516">
            <v>0</v>
          </cell>
        </row>
        <row r="14517">
          <cell r="I14517">
            <v>0</v>
          </cell>
        </row>
        <row r="14518">
          <cell r="I14518">
            <v>0</v>
          </cell>
        </row>
        <row r="14519">
          <cell r="I14519">
            <v>0</v>
          </cell>
        </row>
        <row r="14520">
          <cell r="I14520">
            <v>0</v>
          </cell>
        </row>
        <row r="14521">
          <cell r="I14521">
            <v>0</v>
          </cell>
        </row>
        <row r="14522">
          <cell r="I14522">
            <v>0</v>
          </cell>
        </row>
        <row r="14523">
          <cell r="I14523">
            <v>0</v>
          </cell>
        </row>
        <row r="14524">
          <cell r="I14524">
            <v>0</v>
          </cell>
        </row>
        <row r="14525">
          <cell r="I14525">
            <v>0</v>
          </cell>
        </row>
        <row r="14526">
          <cell r="I14526">
            <v>0</v>
          </cell>
        </row>
        <row r="14527">
          <cell r="I14527">
            <v>0</v>
          </cell>
        </row>
        <row r="14528">
          <cell r="I14528">
            <v>0</v>
          </cell>
        </row>
        <row r="14529">
          <cell r="I14529">
            <v>0</v>
          </cell>
        </row>
        <row r="14530">
          <cell r="I14530">
            <v>0</v>
          </cell>
        </row>
        <row r="14531">
          <cell r="I14531">
            <v>0</v>
          </cell>
        </row>
        <row r="14532">
          <cell r="I14532">
            <v>0</v>
          </cell>
        </row>
        <row r="14533">
          <cell r="I14533">
            <v>0</v>
          </cell>
        </row>
        <row r="14534">
          <cell r="I14534">
            <v>0</v>
          </cell>
        </row>
        <row r="14535">
          <cell r="I14535">
            <v>0</v>
          </cell>
        </row>
        <row r="14536">
          <cell r="I14536">
            <v>0</v>
          </cell>
        </row>
        <row r="14537">
          <cell r="I14537">
            <v>0</v>
          </cell>
        </row>
        <row r="14538">
          <cell r="I14538">
            <v>0</v>
          </cell>
        </row>
        <row r="14539">
          <cell r="I14539">
            <v>0</v>
          </cell>
        </row>
        <row r="14540">
          <cell r="I14540">
            <v>0</v>
          </cell>
        </row>
        <row r="14541">
          <cell r="I14541">
            <v>0</v>
          </cell>
        </row>
        <row r="14542">
          <cell r="I14542">
            <v>0</v>
          </cell>
        </row>
        <row r="14543">
          <cell r="I14543">
            <v>0</v>
          </cell>
        </row>
        <row r="14544">
          <cell r="I14544">
            <v>0</v>
          </cell>
        </row>
        <row r="14545">
          <cell r="I14545">
            <v>0</v>
          </cell>
        </row>
        <row r="14546">
          <cell r="I14546">
            <v>0</v>
          </cell>
        </row>
        <row r="14547">
          <cell r="I14547">
            <v>0</v>
          </cell>
        </row>
        <row r="14548">
          <cell r="I14548">
            <v>0</v>
          </cell>
        </row>
        <row r="14549">
          <cell r="I14549">
            <v>0</v>
          </cell>
        </row>
        <row r="14550">
          <cell r="I14550">
            <v>0</v>
          </cell>
        </row>
        <row r="14551">
          <cell r="I14551">
            <v>0</v>
          </cell>
        </row>
        <row r="14552">
          <cell r="I14552">
            <v>0</v>
          </cell>
        </row>
        <row r="14553">
          <cell r="I14553">
            <v>0</v>
          </cell>
        </row>
        <row r="14554">
          <cell r="I14554">
            <v>0</v>
          </cell>
        </row>
        <row r="14555">
          <cell r="I14555">
            <v>0</v>
          </cell>
        </row>
        <row r="14556">
          <cell r="I14556">
            <v>0</v>
          </cell>
        </row>
        <row r="14557">
          <cell r="I14557">
            <v>0</v>
          </cell>
        </row>
        <row r="14558">
          <cell r="I14558">
            <v>0</v>
          </cell>
        </row>
        <row r="14559">
          <cell r="I14559">
            <v>0</v>
          </cell>
        </row>
        <row r="14560">
          <cell r="I14560">
            <v>0</v>
          </cell>
        </row>
        <row r="14561">
          <cell r="I14561">
            <v>0</v>
          </cell>
        </row>
        <row r="14562">
          <cell r="I14562">
            <v>0</v>
          </cell>
        </row>
        <row r="14563">
          <cell r="I14563">
            <v>0</v>
          </cell>
        </row>
        <row r="14564">
          <cell r="I14564">
            <v>0</v>
          </cell>
        </row>
        <row r="14565">
          <cell r="I14565">
            <v>0</v>
          </cell>
        </row>
        <row r="14566">
          <cell r="I14566">
            <v>0</v>
          </cell>
        </row>
        <row r="14567">
          <cell r="I14567">
            <v>0</v>
          </cell>
        </row>
        <row r="14568">
          <cell r="I14568">
            <v>0</v>
          </cell>
        </row>
        <row r="14569">
          <cell r="I14569">
            <v>0</v>
          </cell>
        </row>
        <row r="14570">
          <cell r="I14570">
            <v>0</v>
          </cell>
        </row>
        <row r="14571">
          <cell r="I14571">
            <v>0</v>
          </cell>
        </row>
        <row r="14572">
          <cell r="I14572">
            <v>0</v>
          </cell>
        </row>
        <row r="14573">
          <cell r="I14573">
            <v>0</v>
          </cell>
        </row>
        <row r="14574">
          <cell r="I14574">
            <v>0</v>
          </cell>
        </row>
        <row r="14575">
          <cell r="I14575">
            <v>0</v>
          </cell>
        </row>
        <row r="14576">
          <cell r="I14576">
            <v>0</v>
          </cell>
        </row>
        <row r="14577">
          <cell r="I14577">
            <v>0</v>
          </cell>
        </row>
        <row r="14578">
          <cell r="I14578">
            <v>0</v>
          </cell>
        </row>
        <row r="14579">
          <cell r="I14579">
            <v>0</v>
          </cell>
        </row>
        <row r="14580">
          <cell r="I14580">
            <v>0</v>
          </cell>
        </row>
        <row r="14581">
          <cell r="I14581">
            <v>0</v>
          </cell>
        </row>
        <row r="14582">
          <cell r="I14582">
            <v>0</v>
          </cell>
        </row>
        <row r="14583">
          <cell r="I14583">
            <v>0</v>
          </cell>
        </row>
        <row r="14584">
          <cell r="I14584">
            <v>0</v>
          </cell>
        </row>
        <row r="14585">
          <cell r="I14585">
            <v>0</v>
          </cell>
        </row>
        <row r="14586">
          <cell r="I14586">
            <v>0</v>
          </cell>
        </row>
        <row r="14587">
          <cell r="I14587">
            <v>0</v>
          </cell>
        </row>
        <row r="14588">
          <cell r="I14588">
            <v>0</v>
          </cell>
        </row>
        <row r="14589">
          <cell r="I14589">
            <v>0</v>
          </cell>
        </row>
        <row r="14590">
          <cell r="I14590">
            <v>0</v>
          </cell>
        </row>
        <row r="14591">
          <cell r="I14591">
            <v>0</v>
          </cell>
        </row>
        <row r="14592">
          <cell r="I14592">
            <v>0</v>
          </cell>
        </row>
        <row r="14593">
          <cell r="I14593">
            <v>0</v>
          </cell>
        </row>
        <row r="14594">
          <cell r="I14594">
            <v>0</v>
          </cell>
        </row>
        <row r="14595">
          <cell r="I14595">
            <v>0</v>
          </cell>
        </row>
        <row r="14596">
          <cell r="I14596">
            <v>0</v>
          </cell>
        </row>
        <row r="14597">
          <cell r="I14597">
            <v>0</v>
          </cell>
        </row>
        <row r="14598">
          <cell r="I14598">
            <v>0</v>
          </cell>
        </row>
        <row r="14599">
          <cell r="I14599">
            <v>0</v>
          </cell>
        </row>
        <row r="14600">
          <cell r="I14600">
            <v>0</v>
          </cell>
        </row>
        <row r="14601">
          <cell r="I14601">
            <v>0</v>
          </cell>
        </row>
        <row r="14602">
          <cell r="I14602">
            <v>0</v>
          </cell>
        </row>
        <row r="14603">
          <cell r="I14603">
            <v>0</v>
          </cell>
        </row>
        <row r="14604">
          <cell r="I14604">
            <v>0</v>
          </cell>
        </row>
        <row r="14605">
          <cell r="I14605">
            <v>0</v>
          </cell>
        </row>
        <row r="14606">
          <cell r="I14606">
            <v>0</v>
          </cell>
        </row>
        <row r="14607">
          <cell r="I14607">
            <v>0</v>
          </cell>
        </row>
        <row r="14608">
          <cell r="I14608">
            <v>0</v>
          </cell>
        </row>
        <row r="14609">
          <cell r="I14609">
            <v>0</v>
          </cell>
        </row>
        <row r="14610">
          <cell r="I14610">
            <v>0</v>
          </cell>
        </row>
        <row r="14611">
          <cell r="I14611">
            <v>0</v>
          </cell>
        </row>
        <row r="14612">
          <cell r="I14612">
            <v>0</v>
          </cell>
        </row>
        <row r="14613">
          <cell r="I14613">
            <v>0</v>
          </cell>
        </row>
        <row r="14614">
          <cell r="I14614">
            <v>0</v>
          </cell>
        </row>
        <row r="14615">
          <cell r="I14615">
            <v>0</v>
          </cell>
        </row>
        <row r="14616">
          <cell r="I14616">
            <v>0</v>
          </cell>
        </row>
        <row r="14617">
          <cell r="I14617">
            <v>0</v>
          </cell>
        </row>
        <row r="14618">
          <cell r="I14618">
            <v>0</v>
          </cell>
        </row>
        <row r="14619">
          <cell r="I14619">
            <v>0</v>
          </cell>
        </row>
        <row r="14620">
          <cell r="I14620">
            <v>0</v>
          </cell>
        </row>
        <row r="14621">
          <cell r="I14621">
            <v>0</v>
          </cell>
        </row>
        <row r="14622">
          <cell r="I14622">
            <v>0</v>
          </cell>
        </row>
        <row r="14623">
          <cell r="I14623">
            <v>0</v>
          </cell>
        </row>
        <row r="14624">
          <cell r="I14624">
            <v>0</v>
          </cell>
        </row>
        <row r="14625">
          <cell r="I14625">
            <v>0</v>
          </cell>
        </row>
        <row r="14626">
          <cell r="I14626">
            <v>0</v>
          </cell>
        </row>
        <row r="14627">
          <cell r="I14627">
            <v>0</v>
          </cell>
        </row>
        <row r="14628">
          <cell r="I14628">
            <v>0</v>
          </cell>
        </row>
        <row r="14629">
          <cell r="I14629">
            <v>0</v>
          </cell>
        </row>
        <row r="14630">
          <cell r="I14630">
            <v>0</v>
          </cell>
        </row>
        <row r="14631">
          <cell r="I14631">
            <v>0</v>
          </cell>
        </row>
        <row r="14632">
          <cell r="I14632">
            <v>0</v>
          </cell>
        </row>
        <row r="14633">
          <cell r="I14633">
            <v>0</v>
          </cell>
        </row>
        <row r="14634">
          <cell r="I14634">
            <v>0</v>
          </cell>
        </row>
        <row r="14635">
          <cell r="I14635">
            <v>0</v>
          </cell>
        </row>
        <row r="14636">
          <cell r="I14636">
            <v>0</v>
          </cell>
        </row>
        <row r="14637">
          <cell r="I14637">
            <v>0</v>
          </cell>
        </row>
        <row r="14638">
          <cell r="I14638">
            <v>0</v>
          </cell>
        </row>
        <row r="14639">
          <cell r="I14639">
            <v>0</v>
          </cell>
        </row>
        <row r="14640">
          <cell r="I14640">
            <v>0</v>
          </cell>
        </row>
        <row r="14641">
          <cell r="I14641">
            <v>0</v>
          </cell>
        </row>
        <row r="14642">
          <cell r="I14642">
            <v>0</v>
          </cell>
        </row>
        <row r="14643">
          <cell r="I14643">
            <v>0</v>
          </cell>
        </row>
        <row r="14644">
          <cell r="I14644">
            <v>0</v>
          </cell>
        </row>
        <row r="14645">
          <cell r="I14645">
            <v>0</v>
          </cell>
        </row>
        <row r="14646">
          <cell r="I14646">
            <v>0</v>
          </cell>
        </row>
        <row r="14647">
          <cell r="I14647">
            <v>0</v>
          </cell>
        </row>
        <row r="14648">
          <cell r="I14648">
            <v>0</v>
          </cell>
        </row>
        <row r="14649">
          <cell r="I14649">
            <v>0</v>
          </cell>
        </row>
        <row r="14650">
          <cell r="I14650">
            <v>0</v>
          </cell>
        </row>
        <row r="14651">
          <cell r="I14651">
            <v>0</v>
          </cell>
        </row>
        <row r="14652">
          <cell r="I14652">
            <v>0</v>
          </cell>
        </row>
        <row r="14653">
          <cell r="I14653">
            <v>0</v>
          </cell>
        </row>
        <row r="14654">
          <cell r="I14654">
            <v>0</v>
          </cell>
        </row>
        <row r="14655">
          <cell r="I14655">
            <v>0</v>
          </cell>
        </row>
        <row r="14656">
          <cell r="I14656">
            <v>0</v>
          </cell>
        </row>
        <row r="14657">
          <cell r="I14657">
            <v>0</v>
          </cell>
        </row>
        <row r="14658">
          <cell r="I14658">
            <v>0</v>
          </cell>
        </row>
        <row r="14659">
          <cell r="I14659">
            <v>0</v>
          </cell>
        </row>
        <row r="14660">
          <cell r="I14660">
            <v>0</v>
          </cell>
        </row>
        <row r="14661">
          <cell r="I14661">
            <v>0</v>
          </cell>
        </row>
        <row r="14662">
          <cell r="I14662">
            <v>0</v>
          </cell>
        </row>
        <row r="14663">
          <cell r="I14663">
            <v>0</v>
          </cell>
        </row>
        <row r="14664">
          <cell r="I14664">
            <v>0</v>
          </cell>
        </row>
        <row r="14665">
          <cell r="I14665">
            <v>0</v>
          </cell>
        </row>
        <row r="14666">
          <cell r="I14666">
            <v>0</v>
          </cell>
        </row>
        <row r="14667">
          <cell r="I14667">
            <v>0</v>
          </cell>
        </row>
        <row r="14668">
          <cell r="I14668">
            <v>0</v>
          </cell>
        </row>
        <row r="14669">
          <cell r="I14669">
            <v>0</v>
          </cell>
        </row>
        <row r="14670">
          <cell r="I14670">
            <v>0</v>
          </cell>
        </row>
        <row r="14671">
          <cell r="I14671">
            <v>0</v>
          </cell>
        </row>
        <row r="14672">
          <cell r="I14672">
            <v>0</v>
          </cell>
        </row>
        <row r="14673">
          <cell r="I14673">
            <v>0</v>
          </cell>
        </row>
        <row r="14674">
          <cell r="I14674">
            <v>0</v>
          </cell>
        </row>
        <row r="14675">
          <cell r="I14675">
            <v>0</v>
          </cell>
        </row>
        <row r="14676">
          <cell r="I14676">
            <v>0</v>
          </cell>
        </row>
        <row r="14677">
          <cell r="I14677">
            <v>0</v>
          </cell>
        </row>
        <row r="14678">
          <cell r="I14678">
            <v>0</v>
          </cell>
        </row>
        <row r="14679">
          <cell r="I14679">
            <v>0</v>
          </cell>
        </row>
        <row r="14680">
          <cell r="I14680">
            <v>0</v>
          </cell>
        </row>
        <row r="14681">
          <cell r="I14681">
            <v>0</v>
          </cell>
        </row>
        <row r="14682">
          <cell r="I14682">
            <v>0</v>
          </cell>
        </row>
        <row r="14683">
          <cell r="I14683">
            <v>0</v>
          </cell>
        </row>
        <row r="14684">
          <cell r="I14684">
            <v>0</v>
          </cell>
        </row>
        <row r="14685">
          <cell r="I14685">
            <v>0</v>
          </cell>
        </row>
        <row r="14686">
          <cell r="I14686">
            <v>0</v>
          </cell>
        </row>
        <row r="14687">
          <cell r="I14687">
            <v>0</v>
          </cell>
        </row>
        <row r="14688">
          <cell r="I14688">
            <v>0</v>
          </cell>
        </row>
        <row r="14689">
          <cell r="I14689">
            <v>0</v>
          </cell>
        </row>
        <row r="14690">
          <cell r="I14690">
            <v>0</v>
          </cell>
        </row>
        <row r="14691">
          <cell r="I14691">
            <v>0</v>
          </cell>
        </row>
        <row r="14692">
          <cell r="I14692">
            <v>0</v>
          </cell>
        </row>
        <row r="14693">
          <cell r="I14693">
            <v>0</v>
          </cell>
        </row>
        <row r="14694">
          <cell r="I14694">
            <v>0</v>
          </cell>
        </row>
        <row r="14695">
          <cell r="I14695">
            <v>0</v>
          </cell>
        </row>
        <row r="14696">
          <cell r="I14696">
            <v>0</v>
          </cell>
        </row>
        <row r="14697">
          <cell r="I14697">
            <v>0</v>
          </cell>
        </row>
        <row r="14698">
          <cell r="I14698">
            <v>0</v>
          </cell>
        </row>
        <row r="14699">
          <cell r="I14699">
            <v>0</v>
          </cell>
        </row>
        <row r="14700">
          <cell r="I14700">
            <v>0</v>
          </cell>
        </row>
        <row r="14701">
          <cell r="I14701">
            <v>0</v>
          </cell>
        </row>
        <row r="14702">
          <cell r="I14702">
            <v>0</v>
          </cell>
        </row>
        <row r="14703">
          <cell r="I14703">
            <v>0</v>
          </cell>
        </row>
        <row r="14704">
          <cell r="I14704">
            <v>0</v>
          </cell>
        </row>
        <row r="14705">
          <cell r="I14705">
            <v>0</v>
          </cell>
        </row>
        <row r="14706">
          <cell r="I14706">
            <v>0</v>
          </cell>
        </row>
        <row r="14707">
          <cell r="I14707">
            <v>0</v>
          </cell>
        </row>
        <row r="14708">
          <cell r="I14708">
            <v>0</v>
          </cell>
        </row>
        <row r="14709">
          <cell r="I14709">
            <v>0</v>
          </cell>
        </row>
        <row r="14710">
          <cell r="I14710">
            <v>0</v>
          </cell>
        </row>
        <row r="14711">
          <cell r="I14711">
            <v>0</v>
          </cell>
        </row>
        <row r="14712">
          <cell r="I14712">
            <v>0</v>
          </cell>
        </row>
        <row r="14713">
          <cell r="I14713">
            <v>0</v>
          </cell>
        </row>
        <row r="14714">
          <cell r="I14714">
            <v>0</v>
          </cell>
        </row>
        <row r="14715">
          <cell r="I14715">
            <v>0</v>
          </cell>
        </row>
        <row r="14716">
          <cell r="I14716">
            <v>0</v>
          </cell>
        </row>
        <row r="14717">
          <cell r="I14717">
            <v>0</v>
          </cell>
        </row>
        <row r="14718">
          <cell r="I14718">
            <v>0</v>
          </cell>
        </row>
        <row r="14719">
          <cell r="I14719">
            <v>0</v>
          </cell>
        </row>
        <row r="14720">
          <cell r="I14720">
            <v>0</v>
          </cell>
        </row>
        <row r="14721">
          <cell r="I14721">
            <v>0</v>
          </cell>
        </row>
        <row r="14722">
          <cell r="I14722">
            <v>0</v>
          </cell>
        </row>
        <row r="14723">
          <cell r="I14723">
            <v>0</v>
          </cell>
        </row>
        <row r="14724">
          <cell r="I14724">
            <v>0</v>
          </cell>
        </row>
        <row r="14725">
          <cell r="I14725">
            <v>0</v>
          </cell>
        </row>
        <row r="14726">
          <cell r="I14726">
            <v>0</v>
          </cell>
        </row>
        <row r="14727">
          <cell r="I14727">
            <v>0</v>
          </cell>
        </row>
        <row r="14728">
          <cell r="I14728">
            <v>0</v>
          </cell>
        </row>
        <row r="14729">
          <cell r="I14729">
            <v>0</v>
          </cell>
        </row>
        <row r="14730">
          <cell r="I14730">
            <v>0</v>
          </cell>
        </row>
        <row r="14731">
          <cell r="I14731">
            <v>0</v>
          </cell>
        </row>
        <row r="14732">
          <cell r="I14732">
            <v>0</v>
          </cell>
        </row>
        <row r="14733">
          <cell r="I14733">
            <v>0</v>
          </cell>
        </row>
        <row r="14734">
          <cell r="I14734">
            <v>0</v>
          </cell>
        </row>
        <row r="14735">
          <cell r="I14735">
            <v>0</v>
          </cell>
        </row>
        <row r="14736">
          <cell r="I14736">
            <v>0</v>
          </cell>
        </row>
        <row r="14737">
          <cell r="I14737">
            <v>0</v>
          </cell>
        </row>
        <row r="14738">
          <cell r="I14738">
            <v>0</v>
          </cell>
        </row>
        <row r="14739">
          <cell r="I14739">
            <v>0</v>
          </cell>
        </row>
        <row r="14740">
          <cell r="I14740">
            <v>0</v>
          </cell>
        </row>
        <row r="14741">
          <cell r="I14741">
            <v>0</v>
          </cell>
        </row>
        <row r="14742">
          <cell r="I14742">
            <v>0</v>
          </cell>
        </row>
        <row r="14743">
          <cell r="I14743">
            <v>0</v>
          </cell>
        </row>
        <row r="14744">
          <cell r="I14744">
            <v>0</v>
          </cell>
        </row>
        <row r="14745">
          <cell r="I14745">
            <v>0</v>
          </cell>
        </row>
        <row r="14746">
          <cell r="I14746">
            <v>0</v>
          </cell>
        </row>
        <row r="14747">
          <cell r="I14747">
            <v>0</v>
          </cell>
        </row>
        <row r="14748">
          <cell r="I14748">
            <v>0</v>
          </cell>
        </row>
        <row r="14749">
          <cell r="I14749">
            <v>0</v>
          </cell>
        </row>
        <row r="14750">
          <cell r="I14750">
            <v>0</v>
          </cell>
        </row>
        <row r="14751">
          <cell r="I14751">
            <v>0</v>
          </cell>
        </row>
        <row r="14752">
          <cell r="I14752">
            <v>0</v>
          </cell>
        </row>
        <row r="14753">
          <cell r="I14753">
            <v>0</v>
          </cell>
        </row>
        <row r="14754">
          <cell r="I14754">
            <v>0</v>
          </cell>
        </row>
        <row r="14755">
          <cell r="I14755">
            <v>0</v>
          </cell>
        </row>
        <row r="14756">
          <cell r="I14756">
            <v>0</v>
          </cell>
        </row>
        <row r="14757">
          <cell r="I14757">
            <v>0</v>
          </cell>
        </row>
        <row r="14758">
          <cell r="I14758">
            <v>0</v>
          </cell>
        </row>
        <row r="14759">
          <cell r="I14759">
            <v>0</v>
          </cell>
        </row>
        <row r="14760">
          <cell r="I14760">
            <v>0</v>
          </cell>
        </row>
        <row r="14761">
          <cell r="I14761">
            <v>0</v>
          </cell>
        </row>
        <row r="14762">
          <cell r="I14762">
            <v>0</v>
          </cell>
        </row>
        <row r="14763">
          <cell r="I14763">
            <v>0</v>
          </cell>
        </row>
        <row r="14764">
          <cell r="I14764">
            <v>0</v>
          </cell>
        </row>
        <row r="14765">
          <cell r="I14765">
            <v>0</v>
          </cell>
        </row>
        <row r="14766">
          <cell r="I14766">
            <v>0</v>
          </cell>
        </row>
        <row r="14767">
          <cell r="I14767">
            <v>0</v>
          </cell>
        </row>
        <row r="14768">
          <cell r="I14768">
            <v>0</v>
          </cell>
        </row>
        <row r="14769">
          <cell r="I14769">
            <v>0</v>
          </cell>
        </row>
        <row r="14770">
          <cell r="I14770">
            <v>0</v>
          </cell>
        </row>
        <row r="14771">
          <cell r="I14771">
            <v>0</v>
          </cell>
        </row>
        <row r="14772">
          <cell r="I14772">
            <v>0</v>
          </cell>
        </row>
        <row r="14773">
          <cell r="I14773">
            <v>0</v>
          </cell>
        </row>
        <row r="14774">
          <cell r="I14774">
            <v>0</v>
          </cell>
        </row>
        <row r="14775">
          <cell r="I14775">
            <v>0</v>
          </cell>
        </row>
        <row r="14776">
          <cell r="I14776">
            <v>0</v>
          </cell>
        </row>
        <row r="14777">
          <cell r="I14777">
            <v>0</v>
          </cell>
        </row>
        <row r="14778">
          <cell r="I14778">
            <v>0</v>
          </cell>
        </row>
        <row r="14779">
          <cell r="I14779">
            <v>0</v>
          </cell>
        </row>
        <row r="14780">
          <cell r="I14780">
            <v>0</v>
          </cell>
        </row>
        <row r="14781">
          <cell r="I14781">
            <v>0</v>
          </cell>
        </row>
        <row r="14782">
          <cell r="I14782">
            <v>0</v>
          </cell>
        </row>
        <row r="14783">
          <cell r="I14783">
            <v>0</v>
          </cell>
        </row>
        <row r="14784">
          <cell r="I14784">
            <v>0</v>
          </cell>
        </row>
        <row r="14785">
          <cell r="I14785">
            <v>0</v>
          </cell>
        </row>
        <row r="14786">
          <cell r="I14786">
            <v>0</v>
          </cell>
        </row>
        <row r="14787">
          <cell r="I14787">
            <v>0</v>
          </cell>
        </row>
        <row r="14788">
          <cell r="I14788">
            <v>0</v>
          </cell>
        </row>
        <row r="14789">
          <cell r="I14789">
            <v>0</v>
          </cell>
        </row>
        <row r="14790">
          <cell r="I14790">
            <v>0</v>
          </cell>
        </row>
        <row r="14791">
          <cell r="I14791">
            <v>0</v>
          </cell>
        </row>
        <row r="14792">
          <cell r="I14792">
            <v>0</v>
          </cell>
        </row>
        <row r="14793">
          <cell r="I14793">
            <v>0</v>
          </cell>
        </row>
        <row r="14794">
          <cell r="I14794">
            <v>0</v>
          </cell>
        </row>
        <row r="14795">
          <cell r="I14795">
            <v>0</v>
          </cell>
        </row>
        <row r="14796">
          <cell r="I14796">
            <v>0</v>
          </cell>
        </row>
        <row r="14797">
          <cell r="I14797">
            <v>0</v>
          </cell>
        </row>
        <row r="14798">
          <cell r="I14798">
            <v>0</v>
          </cell>
        </row>
        <row r="14799">
          <cell r="I14799">
            <v>0</v>
          </cell>
        </row>
        <row r="14800">
          <cell r="I14800">
            <v>0</v>
          </cell>
        </row>
        <row r="14801">
          <cell r="I14801">
            <v>0</v>
          </cell>
        </row>
        <row r="14802">
          <cell r="I14802">
            <v>0</v>
          </cell>
        </row>
        <row r="14803">
          <cell r="I14803">
            <v>0</v>
          </cell>
        </row>
        <row r="14804">
          <cell r="I14804">
            <v>0</v>
          </cell>
        </row>
        <row r="14805">
          <cell r="I14805">
            <v>0</v>
          </cell>
        </row>
        <row r="14806">
          <cell r="I14806">
            <v>0</v>
          </cell>
        </row>
        <row r="14807">
          <cell r="I14807">
            <v>0</v>
          </cell>
        </row>
        <row r="14808">
          <cell r="I14808">
            <v>0</v>
          </cell>
        </row>
        <row r="14809">
          <cell r="I14809">
            <v>0</v>
          </cell>
        </row>
        <row r="14810">
          <cell r="I14810">
            <v>0</v>
          </cell>
        </row>
        <row r="14811">
          <cell r="I14811">
            <v>0</v>
          </cell>
        </row>
        <row r="14812">
          <cell r="I14812">
            <v>0</v>
          </cell>
        </row>
        <row r="14813">
          <cell r="I14813">
            <v>0</v>
          </cell>
        </row>
        <row r="14814">
          <cell r="I14814">
            <v>0</v>
          </cell>
        </row>
        <row r="14815">
          <cell r="I14815">
            <v>0</v>
          </cell>
        </row>
        <row r="14816">
          <cell r="I14816">
            <v>0</v>
          </cell>
        </row>
        <row r="14817">
          <cell r="I14817">
            <v>0</v>
          </cell>
        </row>
        <row r="14818">
          <cell r="I14818">
            <v>0</v>
          </cell>
        </row>
        <row r="14819">
          <cell r="I14819">
            <v>0</v>
          </cell>
        </row>
        <row r="14820">
          <cell r="I14820">
            <v>0</v>
          </cell>
        </row>
        <row r="14821">
          <cell r="I14821">
            <v>0</v>
          </cell>
        </row>
        <row r="14822">
          <cell r="I14822">
            <v>0</v>
          </cell>
        </row>
        <row r="14823">
          <cell r="I14823">
            <v>0</v>
          </cell>
        </row>
        <row r="14824">
          <cell r="I14824">
            <v>0</v>
          </cell>
        </row>
        <row r="14825">
          <cell r="I14825">
            <v>0</v>
          </cell>
        </row>
        <row r="14826">
          <cell r="I14826">
            <v>0</v>
          </cell>
        </row>
        <row r="14827">
          <cell r="I14827">
            <v>0</v>
          </cell>
        </row>
        <row r="14828">
          <cell r="I14828">
            <v>0</v>
          </cell>
        </row>
        <row r="14829">
          <cell r="I14829">
            <v>0</v>
          </cell>
        </row>
        <row r="14830">
          <cell r="I14830">
            <v>0</v>
          </cell>
        </row>
        <row r="14831">
          <cell r="I14831">
            <v>0</v>
          </cell>
        </row>
        <row r="14832">
          <cell r="I14832">
            <v>0</v>
          </cell>
        </row>
        <row r="14833">
          <cell r="I14833">
            <v>0</v>
          </cell>
        </row>
        <row r="14834">
          <cell r="I14834">
            <v>0</v>
          </cell>
        </row>
        <row r="14835">
          <cell r="I14835">
            <v>0</v>
          </cell>
        </row>
        <row r="14836">
          <cell r="I14836">
            <v>0</v>
          </cell>
        </row>
        <row r="14837">
          <cell r="I14837">
            <v>0</v>
          </cell>
        </row>
        <row r="14838">
          <cell r="I14838">
            <v>0</v>
          </cell>
        </row>
        <row r="14839">
          <cell r="I14839">
            <v>0</v>
          </cell>
        </row>
        <row r="14840">
          <cell r="I14840">
            <v>0</v>
          </cell>
        </row>
        <row r="14841">
          <cell r="I14841">
            <v>0</v>
          </cell>
        </row>
        <row r="14842">
          <cell r="I14842">
            <v>0</v>
          </cell>
        </row>
        <row r="14843">
          <cell r="I14843">
            <v>0</v>
          </cell>
        </row>
        <row r="14844">
          <cell r="I14844">
            <v>0</v>
          </cell>
        </row>
        <row r="14845">
          <cell r="I14845">
            <v>0</v>
          </cell>
        </row>
        <row r="14846">
          <cell r="I14846">
            <v>0</v>
          </cell>
        </row>
        <row r="14847">
          <cell r="I14847">
            <v>0</v>
          </cell>
        </row>
        <row r="14848">
          <cell r="I14848">
            <v>0</v>
          </cell>
        </row>
        <row r="14849">
          <cell r="I14849">
            <v>0</v>
          </cell>
        </row>
        <row r="14850">
          <cell r="I14850">
            <v>0</v>
          </cell>
        </row>
        <row r="14851">
          <cell r="I14851">
            <v>0</v>
          </cell>
        </row>
        <row r="14852">
          <cell r="I14852">
            <v>0</v>
          </cell>
        </row>
        <row r="14853">
          <cell r="I14853">
            <v>0</v>
          </cell>
        </row>
        <row r="14854">
          <cell r="I14854">
            <v>0</v>
          </cell>
        </row>
        <row r="14855">
          <cell r="I14855">
            <v>0</v>
          </cell>
        </row>
        <row r="14856">
          <cell r="I14856">
            <v>0</v>
          </cell>
        </row>
        <row r="14857">
          <cell r="I14857">
            <v>0</v>
          </cell>
        </row>
        <row r="14858">
          <cell r="I14858">
            <v>0</v>
          </cell>
        </row>
        <row r="14859">
          <cell r="I14859">
            <v>0</v>
          </cell>
        </row>
        <row r="14860">
          <cell r="I14860">
            <v>0</v>
          </cell>
        </row>
        <row r="14861">
          <cell r="I14861">
            <v>0</v>
          </cell>
        </row>
        <row r="14862">
          <cell r="I14862">
            <v>0</v>
          </cell>
        </row>
        <row r="14863">
          <cell r="I14863">
            <v>0</v>
          </cell>
        </row>
        <row r="14864">
          <cell r="I14864">
            <v>0</v>
          </cell>
        </row>
        <row r="14865">
          <cell r="I14865">
            <v>0</v>
          </cell>
        </row>
        <row r="14866">
          <cell r="I14866">
            <v>0</v>
          </cell>
        </row>
        <row r="14867">
          <cell r="I14867">
            <v>0</v>
          </cell>
        </row>
        <row r="14868">
          <cell r="I14868">
            <v>0</v>
          </cell>
        </row>
        <row r="14869">
          <cell r="I14869">
            <v>0</v>
          </cell>
        </row>
        <row r="14870">
          <cell r="I14870">
            <v>0</v>
          </cell>
        </row>
        <row r="14871">
          <cell r="I14871">
            <v>0</v>
          </cell>
        </row>
        <row r="14872">
          <cell r="I14872">
            <v>0</v>
          </cell>
        </row>
        <row r="14873">
          <cell r="I14873">
            <v>0</v>
          </cell>
        </row>
        <row r="14874">
          <cell r="I14874">
            <v>0</v>
          </cell>
        </row>
        <row r="14875">
          <cell r="I14875">
            <v>0</v>
          </cell>
        </row>
        <row r="14876">
          <cell r="I14876">
            <v>0</v>
          </cell>
        </row>
        <row r="14877">
          <cell r="I14877">
            <v>0</v>
          </cell>
        </row>
        <row r="14878">
          <cell r="I14878">
            <v>0</v>
          </cell>
        </row>
        <row r="14879">
          <cell r="I14879">
            <v>0</v>
          </cell>
        </row>
        <row r="14880">
          <cell r="I14880">
            <v>0</v>
          </cell>
        </row>
        <row r="14881">
          <cell r="I14881">
            <v>0</v>
          </cell>
        </row>
        <row r="14882">
          <cell r="I14882">
            <v>0</v>
          </cell>
        </row>
        <row r="14883">
          <cell r="I14883">
            <v>0</v>
          </cell>
        </row>
        <row r="14884">
          <cell r="I14884">
            <v>0</v>
          </cell>
        </row>
        <row r="14885">
          <cell r="I14885">
            <v>0</v>
          </cell>
        </row>
        <row r="14886">
          <cell r="I14886">
            <v>0</v>
          </cell>
        </row>
        <row r="14887">
          <cell r="I14887">
            <v>0</v>
          </cell>
        </row>
        <row r="14888">
          <cell r="I14888">
            <v>0</v>
          </cell>
        </row>
        <row r="14889">
          <cell r="I14889">
            <v>0</v>
          </cell>
        </row>
        <row r="14890">
          <cell r="I14890">
            <v>0</v>
          </cell>
        </row>
        <row r="14891">
          <cell r="I14891">
            <v>0</v>
          </cell>
        </row>
        <row r="14892">
          <cell r="I14892">
            <v>0</v>
          </cell>
        </row>
        <row r="14893">
          <cell r="I14893">
            <v>0</v>
          </cell>
        </row>
        <row r="14894">
          <cell r="I14894">
            <v>0</v>
          </cell>
        </row>
        <row r="14895">
          <cell r="I14895">
            <v>0</v>
          </cell>
        </row>
        <row r="14896">
          <cell r="I14896">
            <v>0</v>
          </cell>
        </row>
        <row r="14897">
          <cell r="I14897">
            <v>0</v>
          </cell>
        </row>
        <row r="14898">
          <cell r="I14898">
            <v>0</v>
          </cell>
        </row>
        <row r="14899">
          <cell r="I14899">
            <v>0</v>
          </cell>
        </row>
        <row r="14900">
          <cell r="I14900">
            <v>0</v>
          </cell>
        </row>
        <row r="14901">
          <cell r="I14901">
            <v>0</v>
          </cell>
        </row>
        <row r="14902">
          <cell r="I14902">
            <v>0</v>
          </cell>
        </row>
        <row r="14903">
          <cell r="I14903">
            <v>0</v>
          </cell>
        </row>
        <row r="14904">
          <cell r="I14904">
            <v>0</v>
          </cell>
        </row>
        <row r="14905">
          <cell r="I14905">
            <v>0</v>
          </cell>
        </row>
        <row r="14906">
          <cell r="I14906">
            <v>0</v>
          </cell>
        </row>
        <row r="14907">
          <cell r="I14907">
            <v>0</v>
          </cell>
        </row>
        <row r="14908">
          <cell r="I14908">
            <v>0</v>
          </cell>
        </row>
        <row r="14909">
          <cell r="I14909">
            <v>0</v>
          </cell>
        </row>
        <row r="14910">
          <cell r="I14910">
            <v>0</v>
          </cell>
        </row>
        <row r="14911">
          <cell r="I14911">
            <v>0</v>
          </cell>
        </row>
        <row r="14912">
          <cell r="I14912">
            <v>0</v>
          </cell>
        </row>
        <row r="14913">
          <cell r="I14913">
            <v>0</v>
          </cell>
        </row>
        <row r="14914">
          <cell r="I14914">
            <v>0</v>
          </cell>
        </row>
        <row r="14915">
          <cell r="I14915">
            <v>0</v>
          </cell>
        </row>
        <row r="14916">
          <cell r="I14916">
            <v>0</v>
          </cell>
        </row>
        <row r="14917">
          <cell r="I14917">
            <v>0</v>
          </cell>
        </row>
        <row r="14918">
          <cell r="I14918">
            <v>0</v>
          </cell>
        </row>
        <row r="14919">
          <cell r="I14919">
            <v>0</v>
          </cell>
        </row>
        <row r="14920">
          <cell r="I14920">
            <v>0</v>
          </cell>
        </row>
        <row r="14921">
          <cell r="I14921">
            <v>0</v>
          </cell>
        </row>
        <row r="14922">
          <cell r="I14922">
            <v>0</v>
          </cell>
        </row>
        <row r="14923">
          <cell r="I14923">
            <v>0</v>
          </cell>
        </row>
        <row r="14924">
          <cell r="I14924">
            <v>0</v>
          </cell>
        </row>
        <row r="14925">
          <cell r="I14925">
            <v>0</v>
          </cell>
        </row>
        <row r="14926">
          <cell r="I14926">
            <v>0</v>
          </cell>
        </row>
        <row r="14927">
          <cell r="I14927">
            <v>0</v>
          </cell>
        </row>
        <row r="14928">
          <cell r="I14928">
            <v>0</v>
          </cell>
        </row>
        <row r="14929">
          <cell r="I14929">
            <v>0</v>
          </cell>
        </row>
        <row r="14930">
          <cell r="I14930">
            <v>0</v>
          </cell>
        </row>
        <row r="14931">
          <cell r="I14931">
            <v>0</v>
          </cell>
        </row>
        <row r="14932">
          <cell r="I14932">
            <v>0</v>
          </cell>
        </row>
        <row r="14933">
          <cell r="I14933">
            <v>0</v>
          </cell>
        </row>
        <row r="14934">
          <cell r="I14934">
            <v>0</v>
          </cell>
        </row>
        <row r="14935">
          <cell r="I14935">
            <v>0</v>
          </cell>
        </row>
        <row r="14936">
          <cell r="I14936">
            <v>0</v>
          </cell>
        </row>
        <row r="14937">
          <cell r="I14937">
            <v>0</v>
          </cell>
        </row>
        <row r="14938">
          <cell r="I14938">
            <v>0</v>
          </cell>
        </row>
        <row r="14939">
          <cell r="I14939">
            <v>0</v>
          </cell>
        </row>
        <row r="14940">
          <cell r="I14940">
            <v>0</v>
          </cell>
        </row>
        <row r="14941">
          <cell r="I14941">
            <v>0</v>
          </cell>
        </row>
        <row r="14942">
          <cell r="I14942">
            <v>0</v>
          </cell>
        </row>
        <row r="14943">
          <cell r="I14943">
            <v>0</v>
          </cell>
        </row>
        <row r="14944">
          <cell r="I14944">
            <v>0</v>
          </cell>
        </row>
        <row r="14945">
          <cell r="I14945">
            <v>0</v>
          </cell>
        </row>
        <row r="14946">
          <cell r="I14946">
            <v>0</v>
          </cell>
        </row>
        <row r="14947">
          <cell r="I14947">
            <v>0</v>
          </cell>
        </row>
        <row r="14948">
          <cell r="I14948">
            <v>0</v>
          </cell>
        </row>
        <row r="14949">
          <cell r="I14949">
            <v>0</v>
          </cell>
        </row>
        <row r="14950">
          <cell r="I14950">
            <v>0</v>
          </cell>
        </row>
        <row r="14951">
          <cell r="I14951">
            <v>0</v>
          </cell>
        </row>
        <row r="14952">
          <cell r="I14952">
            <v>0</v>
          </cell>
        </row>
        <row r="14953">
          <cell r="I14953">
            <v>0</v>
          </cell>
        </row>
        <row r="14954">
          <cell r="I14954">
            <v>0</v>
          </cell>
        </row>
        <row r="14955">
          <cell r="I14955">
            <v>0</v>
          </cell>
        </row>
        <row r="14956">
          <cell r="I14956">
            <v>0</v>
          </cell>
        </row>
        <row r="14957">
          <cell r="I14957">
            <v>0</v>
          </cell>
        </row>
        <row r="14958">
          <cell r="I14958">
            <v>0</v>
          </cell>
        </row>
        <row r="14959">
          <cell r="I14959">
            <v>0</v>
          </cell>
        </row>
        <row r="14960">
          <cell r="I14960">
            <v>0</v>
          </cell>
        </row>
        <row r="14961">
          <cell r="I14961">
            <v>0</v>
          </cell>
        </row>
        <row r="14962">
          <cell r="I14962">
            <v>0</v>
          </cell>
        </row>
        <row r="14963">
          <cell r="I14963">
            <v>0</v>
          </cell>
        </row>
        <row r="14964">
          <cell r="I14964">
            <v>0</v>
          </cell>
        </row>
        <row r="14965">
          <cell r="I14965">
            <v>0</v>
          </cell>
        </row>
        <row r="14966">
          <cell r="I14966">
            <v>0</v>
          </cell>
        </row>
        <row r="14967">
          <cell r="I14967">
            <v>0</v>
          </cell>
        </row>
        <row r="14968">
          <cell r="I14968">
            <v>0</v>
          </cell>
        </row>
        <row r="14969">
          <cell r="I14969">
            <v>0</v>
          </cell>
        </row>
        <row r="14970">
          <cell r="I14970">
            <v>0</v>
          </cell>
        </row>
        <row r="14971">
          <cell r="I14971">
            <v>0</v>
          </cell>
        </row>
        <row r="14972">
          <cell r="I14972">
            <v>0</v>
          </cell>
        </row>
        <row r="14973">
          <cell r="I14973">
            <v>0</v>
          </cell>
        </row>
        <row r="14974">
          <cell r="I14974">
            <v>0</v>
          </cell>
        </row>
        <row r="14975">
          <cell r="I14975">
            <v>0</v>
          </cell>
        </row>
        <row r="14976">
          <cell r="I14976">
            <v>0</v>
          </cell>
        </row>
        <row r="14977">
          <cell r="I14977">
            <v>0</v>
          </cell>
        </row>
        <row r="14978">
          <cell r="I14978">
            <v>0</v>
          </cell>
        </row>
        <row r="14979">
          <cell r="I14979">
            <v>0</v>
          </cell>
        </row>
        <row r="14980">
          <cell r="I14980">
            <v>0</v>
          </cell>
        </row>
        <row r="14981">
          <cell r="I14981">
            <v>0</v>
          </cell>
        </row>
        <row r="14982">
          <cell r="I14982">
            <v>0</v>
          </cell>
        </row>
        <row r="14983">
          <cell r="I14983">
            <v>0</v>
          </cell>
        </row>
        <row r="14984">
          <cell r="I14984">
            <v>0</v>
          </cell>
        </row>
        <row r="14985">
          <cell r="I14985">
            <v>0</v>
          </cell>
        </row>
        <row r="14986">
          <cell r="I14986">
            <v>0</v>
          </cell>
        </row>
        <row r="14987">
          <cell r="I14987">
            <v>0</v>
          </cell>
        </row>
        <row r="14988">
          <cell r="I14988">
            <v>0</v>
          </cell>
        </row>
        <row r="14989">
          <cell r="I14989">
            <v>0</v>
          </cell>
        </row>
        <row r="14990">
          <cell r="I14990">
            <v>0</v>
          </cell>
        </row>
        <row r="14991">
          <cell r="I14991">
            <v>0</v>
          </cell>
        </row>
        <row r="14992">
          <cell r="I14992">
            <v>0</v>
          </cell>
        </row>
        <row r="14993">
          <cell r="I14993">
            <v>0</v>
          </cell>
        </row>
        <row r="14994">
          <cell r="I14994">
            <v>0</v>
          </cell>
        </row>
        <row r="14995">
          <cell r="I14995">
            <v>0</v>
          </cell>
        </row>
        <row r="14996">
          <cell r="I14996">
            <v>0</v>
          </cell>
        </row>
        <row r="14997">
          <cell r="I14997">
            <v>0</v>
          </cell>
        </row>
        <row r="14998">
          <cell r="I14998">
            <v>0</v>
          </cell>
        </row>
        <row r="14999">
          <cell r="I14999">
            <v>0</v>
          </cell>
        </row>
        <row r="15000">
          <cell r="I15000">
            <v>0</v>
          </cell>
        </row>
        <row r="15001">
          <cell r="I15001">
            <v>0</v>
          </cell>
        </row>
        <row r="15002">
          <cell r="I15002">
            <v>0</v>
          </cell>
        </row>
        <row r="15003">
          <cell r="I15003">
            <v>0</v>
          </cell>
        </row>
        <row r="15004">
          <cell r="I15004">
            <v>0</v>
          </cell>
        </row>
        <row r="15005">
          <cell r="I15005">
            <v>0</v>
          </cell>
        </row>
        <row r="15006">
          <cell r="I15006">
            <v>0</v>
          </cell>
        </row>
        <row r="15007">
          <cell r="I15007">
            <v>0</v>
          </cell>
        </row>
        <row r="15008">
          <cell r="I15008">
            <v>0</v>
          </cell>
        </row>
        <row r="15009">
          <cell r="I15009">
            <v>0</v>
          </cell>
        </row>
        <row r="15010">
          <cell r="I15010">
            <v>0</v>
          </cell>
        </row>
        <row r="15011">
          <cell r="I15011">
            <v>0</v>
          </cell>
        </row>
        <row r="15012">
          <cell r="I15012">
            <v>0</v>
          </cell>
        </row>
        <row r="15013">
          <cell r="I15013">
            <v>0</v>
          </cell>
        </row>
        <row r="15014">
          <cell r="I15014">
            <v>0</v>
          </cell>
        </row>
        <row r="15015">
          <cell r="I15015">
            <v>0</v>
          </cell>
        </row>
        <row r="15016">
          <cell r="I15016">
            <v>0</v>
          </cell>
        </row>
        <row r="15017">
          <cell r="I15017">
            <v>0</v>
          </cell>
        </row>
        <row r="15018">
          <cell r="I15018">
            <v>0</v>
          </cell>
        </row>
        <row r="15019">
          <cell r="I15019">
            <v>0</v>
          </cell>
        </row>
        <row r="15020">
          <cell r="I15020">
            <v>0</v>
          </cell>
        </row>
        <row r="15021">
          <cell r="I15021">
            <v>0</v>
          </cell>
        </row>
        <row r="15022">
          <cell r="I15022">
            <v>0</v>
          </cell>
        </row>
        <row r="15023">
          <cell r="I15023">
            <v>0</v>
          </cell>
        </row>
        <row r="15024">
          <cell r="I15024">
            <v>0</v>
          </cell>
        </row>
        <row r="15025">
          <cell r="I15025">
            <v>0</v>
          </cell>
        </row>
        <row r="15026">
          <cell r="I15026">
            <v>0</v>
          </cell>
        </row>
        <row r="15027">
          <cell r="I15027">
            <v>0</v>
          </cell>
        </row>
        <row r="15028">
          <cell r="I15028">
            <v>0</v>
          </cell>
        </row>
        <row r="15029">
          <cell r="I15029">
            <v>0</v>
          </cell>
        </row>
        <row r="15030">
          <cell r="I15030">
            <v>0</v>
          </cell>
        </row>
        <row r="15031">
          <cell r="I15031">
            <v>0</v>
          </cell>
        </row>
        <row r="15032">
          <cell r="I15032">
            <v>0</v>
          </cell>
        </row>
        <row r="15033">
          <cell r="I15033">
            <v>0</v>
          </cell>
        </row>
        <row r="15034">
          <cell r="I15034">
            <v>0</v>
          </cell>
        </row>
        <row r="15035">
          <cell r="I15035">
            <v>0</v>
          </cell>
        </row>
        <row r="15036">
          <cell r="I15036">
            <v>0</v>
          </cell>
        </row>
        <row r="15037">
          <cell r="I15037">
            <v>0</v>
          </cell>
        </row>
        <row r="15038">
          <cell r="I15038">
            <v>0</v>
          </cell>
        </row>
        <row r="15039">
          <cell r="I15039">
            <v>0</v>
          </cell>
        </row>
        <row r="15040">
          <cell r="I15040">
            <v>0</v>
          </cell>
        </row>
        <row r="15041">
          <cell r="I15041">
            <v>0</v>
          </cell>
        </row>
        <row r="15042">
          <cell r="I15042">
            <v>0</v>
          </cell>
        </row>
        <row r="15043">
          <cell r="I15043">
            <v>0</v>
          </cell>
        </row>
        <row r="15044">
          <cell r="I15044">
            <v>0</v>
          </cell>
        </row>
        <row r="15045">
          <cell r="I15045">
            <v>0</v>
          </cell>
        </row>
        <row r="15046">
          <cell r="I15046">
            <v>0</v>
          </cell>
        </row>
        <row r="15047">
          <cell r="I15047">
            <v>0</v>
          </cell>
        </row>
        <row r="15048">
          <cell r="I15048">
            <v>0</v>
          </cell>
        </row>
        <row r="15049">
          <cell r="I15049">
            <v>0</v>
          </cell>
        </row>
        <row r="15050">
          <cell r="I15050">
            <v>0</v>
          </cell>
        </row>
        <row r="15051">
          <cell r="I15051">
            <v>0</v>
          </cell>
        </row>
        <row r="15052">
          <cell r="I15052">
            <v>0</v>
          </cell>
        </row>
        <row r="15053">
          <cell r="I15053">
            <v>0</v>
          </cell>
        </row>
        <row r="15054">
          <cell r="I15054">
            <v>0</v>
          </cell>
        </row>
        <row r="15055">
          <cell r="I15055">
            <v>0</v>
          </cell>
        </row>
        <row r="15056">
          <cell r="I15056">
            <v>0</v>
          </cell>
        </row>
        <row r="15057">
          <cell r="I15057">
            <v>0</v>
          </cell>
        </row>
        <row r="15058">
          <cell r="I15058">
            <v>0</v>
          </cell>
        </row>
        <row r="15059">
          <cell r="I15059">
            <v>0</v>
          </cell>
        </row>
        <row r="15060">
          <cell r="I15060">
            <v>0</v>
          </cell>
        </row>
        <row r="15061">
          <cell r="I15061">
            <v>0</v>
          </cell>
        </row>
        <row r="15062">
          <cell r="I15062">
            <v>0</v>
          </cell>
        </row>
        <row r="15063">
          <cell r="I15063">
            <v>0</v>
          </cell>
        </row>
        <row r="15064">
          <cell r="I15064">
            <v>0</v>
          </cell>
        </row>
        <row r="15065">
          <cell r="I15065">
            <v>0</v>
          </cell>
        </row>
        <row r="15066">
          <cell r="I15066">
            <v>0</v>
          </cell>
        </row>
        <row r="15067">
          <cell r="I15067">
            <v>0</v>
          </cell>
        </row>
        <row r="15068">
          <cell r="I15068">
            <v>0</v>
          </cell>
        </row>
        <row r="15069">
          <cell r="I15069">
            <v>0</v>
          </cell>
        </row>
        <row r="15070">
          <cell r="I15070">
            <v>0</v>
          </cell>
        </row>
        <row r="15071">
          <cell r="I15071">
            <v>0</v>
          </cell>
        </row>
        <row r="15072">
          <cell r="I15072">
            <v>0</v>
          </cell>
        </row>
        <row r="15073">
          <cell r="I15073">
            <v>0</v>
          </cell>
        </row>
        <row r="15074">
          <cell r="I15074">
            <v>0</v>
          </cell>
        </row>
        <row r="15075">
          <cell r="I15075">
            <v>0</v>
          </cell>
        </row>
        <row r="15076">
          <cell r="I15076">
            <v>0</v>
          </cell>
        </row>
        <row r="15077">
          <cell r="I15077">
            <v>0</v>
          </cell>
        </row>
        <row r="15078">
          <cell r="I15078">
            <v>0</v>
          </cell>
        </row>
        <row r="15079">
          <cell r="I15079">
            <v>0</v>
          </cell>
        </row>
        <row r="15080">
          <cell r="I15080">
            <v>0</v>
          </cell>
        </row>
        <row r="15081">
          <cell r="I15081">
            <v>0</v>
          </cell>
        </row>
        <row r="15082">
          <cell r="I15082">
            <v>0</v>
          </cell>
        </row>
        <row r="15083">
          <cell r="I15083">
            <v>0</v>
          </cell>
        </row>
        <row r="15084">
          <cell r="I15084">
            <v>0</v>
          </cell>
        </row>
        <row r="15085">
          <cell r="I15085">
            <v>0</v>
          </cell>
        </row>
        <row r="15086">
          <cell r="I15086">
            <v>0</v>
          </cell>
        </row>
        <row r="15087">
          <cell r="I15087">
            <v>0</v>
          </cell>
        </row>
        <row r="15088">
          <cell r="I15088">
            <v>0</v>
          </cell>
        </row>
        <row r="15089">
          <cell r="I15089">
            <v>0</v>
          </cell>
        </row>
        <row r="15090">
          <cell r="I15090">
            <v>0</v>
          </cell>
        </row>
        <row r="15091">
          <cell r="I15091">
            <v>0</v>
          </cell>
        </row>
        <row r="15092">
          <cell r="I15092">
            <v>0</v>
          </cell>
        </row>
        <row r="15093">
          <cell r="I15093">
            <v>0</v>
          </cell>
        </row>
        <row r="15094">
          <cell r="I15094">
            <v>0</v>
          </cell>
        </row>
        <row r="15095">
          <cell r="I15095">
            <v>0</v>
          </cell>
        </row>
        <row r="15096">
          <cell r="I15096">
            <v>0</v>
          </cell>
        </row>
        <row r="15097">
          <cell r="I15097">
            <v>0</v>
          </cell>
        </row>
        <row r="15098">
          <cell r="I15098">
            <v>0</v>
          </cell>
        </row>
        <row r="15099">
          <cell r="I15099">
            <v>0</v>
          </cell>
        </row>
        <row r="15100">
          <cell r="I15100">
            <v>0</v>
          </cell>
        </row>
        <row r="15101">
          <cell r="I15101">
            <v>0</v>
          </cell>
        </row>
        <row r="15102">
          <cell r="I15102">
            <v>0</v>
          </cell>
        </row>
        <row r="15103">
          <cell r="I15103">
            <v>0</v>
          </cell>
        </row>
        <row r="15104">
          <cell r="I15104">
            <v>0</v>
          </cell>
        </row>
        <row r="15105">
          <cell r="I15105">
            <v>0</v>
          </cell>
        </row>
        <row r="15106">
          <cell r="I15106">
            <v>0</v>
          </cell>
        </row>
        <row r="15107">
          <cell r="I15107">
            <v>0</v>
          </cell>
        </row>
        <row r="15108">
          <cell r="I15108">
            <v>0</v>
          </cell>
        </row>
        <row r="15109">
          <cell r="I15109">
            <v>0</v>
          </cell>
        </row>
        <row r="15110">
          <cell r="I15110">
            <v>0</v>
          </cell>
        </row>
        <row r="15111">
          <cell r="I15111">
            <v>0</v>
          </cell>
        </row>
        <row r="15112">
          <cell r="I15112">
            <v>0</v>
          </cell>
        </row>
        <row r="15113">
          <cell r="I15113">
            <v>0</v>
          </cell>
        </row>
        <row r="15114">
          <cell r="I15114">
            <v>0</v>
          </cell>
        </row>
        <row r="15115">
          <cell r="I15115">
            <v>0</v>
          </cell>
        </row>
        <row r="15116">
          <cell r="I15116">
            <v>0</v>
          </cell>
        </row>
        <row r="15117">
          <cell r="I15117">
            <v>0</v>
          </cell>
        </row>
        <row r="15118">
          <cell r="I15118">
            <v>0</v>
          </cell>
        </row>
        <row r="15119">
          <cell r="I15119">
            <v>0</v>
          </cell>
        </row>
        <row r="15120">
          <cell r="I15120">
            <v>0</v>
          </cell>
        </row>
        <row r="15121">
          <cell r="I15121">
            <v>0</v>
          </cell>
        </row>
        <row r="15122">
          <cell r="I15122">
            <v>0</v>
          </cell>
        </row>
        <row r="15123">
          <cell r="I15123">
            <v>0</v>
          </cell>
        </row>
        <row r="15124">
          <cell r="I15124">
            <v>0</v>
          </cell>
        </row>
        <row r="15125">
          <cell r="I15125">
            <v>0</v>
          </cell>
        </row>
        <row r="15126">
          <cell r="I15126">
            <v>0</v>
          </cell>
        </row>
        <row r="15127">
          <cell r="I15127">
            <v>0</v>
          </cell>
        </row>
        <row r="15128">
          <cell r="I15128">
            <v>0</v>
          </cell>
        </row>
        <row r="15129">
          <cell r="I15129">
            <v>0</v>
          </cell>
        </row>
        <row r="15130">
          <cell r="I15130">
            <v>0</v>
          </cell>
        </row>
        <row r="15131">
          <cell r="I15131">
            <v>0</v>
          </cell>
        </row>
        <row r="15132">
          <cell r="I15132">
            <v>0</v>
          </cell>
        </row>
        <row r="15133">
          <cell r="I15133">
            <v>0</v>
          </cell>
        </row>
        <row r="15134">
          <cell r="I15134">
            <v>0</v>
          </cell>
        </row>
        <row r="15135">
          <cell r="I15135">
            <v>0</v>
          </cell>
        </row>
        <row r="15136">
          <cell r="I15136">
            <v>0</v>
          </cell>
        </row>
        <row r="15137">
          <cell r="I15137">
            <v>0</v>
          </cell>
        </row>
        <row r="15138">
          <cell r="I15138">
            <v>0</v>
          </cell>
        </row>
        <row r="15139">
          <cell r="I15139">
            <v>0</v>
          </cell>
        </row>
        <row r="15140">
          <cell r="I15140">
            <v>0</v>
          </cell>
        </row>
        <row r="15141">
          <cell r="I15141">
            <v>0</v>
          </cell>
        </row>
        <row r="15142">
          <cell r="I15142">
            <v>0</v>
          </cell>
        </row>
        <row r="15143">
          <cell r="I15143">
            <v>0</v>
          </cell>
        </row>
        <row r="15144">
          <cell r="I15144">
            <v>0</v>
          </cell>
        </row>
        <row r="15145">
          <cell r="I15145">
            <v>0</v>
          </cell>
        </row>
        <row r="15146">
          <cell r="I15146">
            <v>0</v>
          </cell>
        </row>
        <row r="15147">
          <cell r="I15147">
            <v>0</v>
          </cell>
        </row>
        <row r="15148">
          <cell r="I15148">
            <v>0</v>
          </cell>
        </row>
        <row r="15149">
          <cell r="I15149">
            <v>0</v>
          </cell>
        </row>
        <row r="15150">
          <cell r="I15150">
            <v>0</v>
          </cell>
        </row>
        <row r="15151">
          <cell r="I15151">
            <v>0</v>
          </cell>
        </row>
        <row r="15152">
          <cell r="I15152">
            <v>0</v>
          </cell>
        </row>
        <row r="15153">
          <cell r="I15153">
            <v>0</v>
          </cell>
        </row>
        <row r="15154">
          <cell r="I15154">
            <v>0</v>
          </cell>
        </row>
        <row r="15155">
          <cell r="I15155">
            <v>0</v>
          </cell>
        </row>
        <row r="15156">
          <cell r="I15156">
            <v>0</v>
          </cell>
        </row>
        <row r="15157">
          <cell r="I15157">
            <v>0</v>
          </cell>
        </row>
        <row r="15158">
          <cell r="I15158">
            <v>0</v>
          </cell>
        </row>
        <row r="15159">
          <cell r="I15159">
            <v>0</v>
          </cell>
        </row>
        <row r="15160">
          <cell r="I15160">
            <v>0</v>
          </cell>
        </row>
        <row r="15161">
          <cell r="I15161">
            <v>0</v>
          </cell>
        </row>
        <row r="15162">
          <cell r="I15162">
            <v>0</v>
          </cell>
        </row>
        <row r="15163">
          <cell r="I15163">
            <v>0</v>
          </cell>
        </row>
        <row r="15164">
          <cell r="I15164">
            <v>0</v>
          </cell>
        </row>
        <row r="15165">
          <cell r="I15165">
            <v>0</v>
          </cell>
        </row>
        <row r="15166">
          <cell r="I15166">
            <v>0</v>
          </cell>
        </row>
        <row r="15167">
          <cell r="I15167">
            <v>0</v>
          </cell>
        </row>
        <row r="15168">
          <cell r="I15168">
            <v>0</v>
          </cell>
        </row>
        <row r="15169">
          <cell r="I15169">
            <v>0</v>
          </cell>
        </row>
        <row r="15170">
          <cell r="I15170">
            <v>0</v>
          </cell>
        </row>
        <row r="15171">
          <cell r="I15171">
            <v>0</v>
          </cell>
        </row>
        <row r="15172">
          <cell r="I15172">
            <v>0</v>
          </cell>
        </row>
        <row r="15173">
          <cell r="I15173">
            <v>0</v>
          </cell>
        </row>
        <row r="15174">
          <cell r="I15174">
            <v>0</v>
          </cell>
        </row>
        <row r="15175">
          <cell r="I15175">
            <v>0</v>
          </cell>
        </row>
        <row r="15176">
          <cell r="I15176">
            <v>0</v>
          </cell>
        </row>
        <row r="15177">
          <cell r="I15177">
            <v>0</v>
          </cell>
        </row>
        <row r="15178">
          <cell r="I15178">
            <v>0</v>
          </cell>
        </row>
        <row r="15179">
          <cell r="I15179">
            <v>0</v>
          </cell>
        </row>
        <row r="15180">
          <cell r="I15180">
            <v>0</v>
          </cell>
        </row>
        <row r="15181">
          <cell r="I15181">
            <v>0</v>
          </cell>
        </row>
        <row r="15182">
          <cell r="I15182">
            <v>0</v>
          </cell>
        </row>
        <row r="15183">
          <cell r="I15183">
            <v>0</v>
          </cell>
        </row>
        <row r="15184">
          <cell r="I15184">
            <v>0</v>
          </cell>
        </row>
        <row r="15185">
          <cell r="I15185">
            <v>0</v>
          </cell>
        </row>
        <row r="15186">
          <cell r="I15186">
            <v>0</v>
          </cell>
        </row>
        <row r="15187">
          <cell r="I15187">
            <v>0</v>
          </cell>
        </row>
        <row r="15188">
          <cell r="I15188">
            <v>0</v>
          </cell>
        </row>
        <row r="15189">
          <cell r="I15189">
            <v>0</v>
          </cell>
        </row>
        <row r="15190">
          <cell r="I15190">
            <v>0</v>
          </cell>
        </row>
        <row r="15191">
          <cell r="I15191">
            <v>0</v>
          </cell>
        </row>
        <row r="15192">
          <cell r="I15192">
            <v>0</v>
          </cell>
        </row>
        <row r="15193">
          <cell r="I15193">
            <v>0</v>
          </cell>
        </row>
        <row r="15194">
          <cell r="I15194">
            <v>0</v>
          </cell>
        </row>
        <row r="15195">
          <cell r="I15195">
            <v>0</v>
          </cell>
        </row>
        <row r="15196">
          <cell r="I15196">
            <v>0</v>
          </cell>
        </row>
        <row r="15197">
          <cell r="I15197">
            <v>0</v>
          </cell>
        </row>
        <row r="15198">
          <cell r="I15198">
            <v>0</v>
          </cell>
        </row>
        <row r="15199">
          <cell r="I15199">
            <v>0</v>
          </cell>
        </row>
        <row r="15200">
          <cell r="I15200">
            <v>0</v>
          </cell>
        </row>
        <row r="15201">
          <cell r="I15201">
            <v>0</v>
          </cell>
        </row>
        <row r="15202">
          <cell r="I15202">
            <v>0</v>
          </cell>
        </row>
        <row r="15203">
          <cell r="I15203">
            <v>0</v>
          </cell>
        </row>
        <row r="15204">
          <cell r="I15204">
            <v>0</v>
          </cell>
        </row>
        <row r="15205">
          <cell r="I15205">
            <v>0</v>
          </cell>
        </row>
        <row r="15206">
          <cell r="I15206">
            <v>0</v>
          </cell>
        </row>
        <row r="15207">
          <cell r="I15207">
            <v>0</v>
          </cell>
        </row>
        <row r="15208">
          <cell r="I15208">
            <v>0</v>
          </cell>
        </row>
        <row r="15209">
          <cell r="I15209">
            <v>0</v>
          </cell>
        </row>
        <row r="15210">
          <cell r="I15210">
            <v>0</v>
          </cell>
        </row>
        <row r="15211">
          <cell r="I15211">
            <v>0</v>
          </cell>
        </row>
        <row r="15212">
          <cell r="I15212">
            <v>0</v>
          </cell>
        </row>
        <row r="15213">
          <cell r="I15213">
            <v>0</v>
          </cell>
        </row>
        <row r="15214">
          <cell r="I15214">
            <v>0</v>
          </cell>
        </row>
        <row r="15215">
          <cell r="I15215">
            <v>0</v>
          </cell>
        </row>
        <row r="15216">
          <cell r="I15216">
            <v>0</v>
          </cell>
        </row>
        <row r="15217">
          <cell r="I15217">
            <v>0</v>
          </cell>
        </row>
        <row r="15218">
          <cell r="I15218">
            <v>0</v>
          </cell>
        </row>
        <row r="15219">
          <cell r="I15219">
            <v>0</v>
          </cell>
        </row>
        <row r="15220">
          <cell r="I15220">
            <v>0</v>
          </cell>
        </row>
        <row r="15221">
          <cell r="I15221">
            <v>0</v>
          </cell>
        </row>
        <row r="15222">
          <cell r="I15222">
            <v>0</v>
          </cell>
        </row>
        <row r="15223">
          <cell r="I15223">
            <v>0</v>
          </cell>
        </row>
        <row r="15224">
          <cell r="I15224">
            <v>0</v>
          </cell>
        </row>
        <row r="15225">
          <cell r="I15225">
            <v>0</v>
          </cell>
        </row>
        <row r="15226">
          <cell r="I15226">
            <v>0</v>
          </cell>
        </row>
        <row r="15227">
          <cell r="I15227">
            <v>0</v>
          </cell>
        </row>
        <row r="15228">
          <cell r="I15228">
            <v>0</v>
          </cell>
        </row>
        <row r="15229">
          <cell r="I15229">
            <v>0</v>
          </cell>
        </row>
        <row r="15230">
          <cell r="I15230">
            <v>0</v>
          </cell>
        </row>
        <row r="15231">
          <cell r="I15231">
            <v>0</v>
          </cell>
        </row>
        <row r="15232">
          <cell r="I15232">
            <v>0</v>
          </cell>
        </row>
        <row r="15233">
          <cell r="I15233">
            <v>0</v>
          </cell>
        </row>
        <row r="15234">
          <cell r="I15234">
            <v>0</v>
          </cell>
        </row>
        <row r="15235">
          <cell r="I15235">
            <v>0</v>
          </cell>
        </row>
        <row r="15236">
          <cell r="I15236">
            <v>0</v>
          </cell>
        </row>
        <row r="15237">
          <cell r="I15237">
            <v>0</v>
          </cell>
        </row>
        <row r="15238">
          <cell r="I15238">
            <v>0</v>
          </cell>
        </row>
        <row r="15239">
          <cell r="I15239">
            <v>0</v>
          </cell>
        </row>
        <row r="15240">
          <cell r="I15240">
            <v>0</v>
          </cell>
        </row>
        <row r="15241">
          <cell r="I15241">
            <v>0</v>
          </cell>
        </row>
        <row r="15242">
          <cell r="I15242">
            <v>0</v>
          </cell>
        </row>
        <row r="15243">
          <cell r="I15243">
            <v>0</v>
          </cell>
        </row>
        <row r="15244">
          <cell r="I15244">
            <v>0</v>
          </cell>
        </row>
        <row r="15245">
          <cell r="I15245">
            <v>0</v>
          </cell>
        </row>
        <row r="15246">
          <cell r="I15246">
            <v>0</v>
          </cell>
        </row>
        <row r="15247">
          <cell r="I15247">
            <v>0</v>
          </cell>
        </row>
        <row r="15248">
          <cell r="I15248">
            <v>0</v>
          </cell>
        </row>
        <row r="15249">
          <cell r="I15249">
            <v>0</v>
          </cell>
        </row>
        <row r="15250">
          <cell r="I15250">
            <v>0</v>
          </cell>
        </row>
        <row r="15251">
          <cell r="I15251">
            <v>0</v>
          </cell>
        </row>
        <row r="15252">
          <cell r="I15252">
            <v>0</v>
          </cell>
        </row>
        <row r="15253">
          <cell r="I15253">
            <v>9</v>
          </cell>
        </row>
        <row r="15254">
          <cell r="I15254">
            <v>72</v>
          </cell>
        </row>
        <row r="15255">
          <cell r="I15255">
            <v>0</v>
          </cell>
        </row>
        <row r="15256">
          <cell r="I15256">
            <v>16</v>
          </cell>
        </row>
        <row r="15257">
          <cell r="I15257">
            <v>0</v>
          </cell>
        </row>
        <row r="15258">
          <cell r="I15258">
            <v>0</v>
          </cell>
        </row>
        <row r="15259">
          <cell r="I15259">
            <v>0</v>
          </cell>
        </row>
        <row r="15260">
          <cell r="I15260">
            <v>14</v>
          </cell>
        </row>
        <row r="15261">
          <cell r="I15261">
            <v>10</v>
          </cell>
        </row>
        <row r="15262">
          <cell r="I15262">
            <v>7</v>
          </cell>
        </row>
        <row r="15263">
          <cell r="I15263">
            <v>14</v>
          </cell>
        </row>
        <row r="15264">
          <cell r="I15264">
            <v>0</v>
          </cell>
        </row>
        <row r="15265">
          <cell r="I15265">
            <v>27</v>
          </cell>
        </row>
        <row r="15266">
          <cell r="I15266">
            <v>9</v>
          </cell>
        </row>
        <row r="15267">
          <cell r="I15267">
            <v>10</v>
          </cell>
        </row>
        <row r="15268">
          <cell r="I15268">
            <v>9</v>
          </cell>
        </row>
        <row r="15269">
          <cell r="I15269">
            <v>19</v>
          </cell>
        </row>
        <row r="15270">
          <cell r="I15270">
            <v>8</v>
          </cell>
        </row>
        <row r="15271">
          <cell r="I15271">
            <v>0</v>
          </cell>
        </row>
        <row r="15272">
          <cell r="I15272">
            <v>0</v>
          </cell>
        </row>
        <row r="15273">
          <cell r="I15273">
            <v>0</v>
          </cell>
        </row>
        <row r="15274">
          <cell r="I15274">
            <v>0</v>
          </cell>
        </row>
        <row r="15275">
          <cell r="I15275">
            <v>0</v>
          </cell>
        </row>
        <row r="15276">
          <cell r="I15276">
            <v>0</v>
          </cell>
        </row>
        <row r="15277">
          <cell r="I15277">
            <v>0</v>
          </cell>
        </row>
        <row r="15278">
          <cell r="I15278">
            <v>0</v>
          </cell>
        </row>
        <row r="15279">
          <cell r="I15279">
            <v>0</v>
          </cell>
        </row>
        <row r="15280">
          <cell r="I15280">
            <v>0</v>
          </cell>
        </row>
        <row r="15281">
          <cell r="I15281">
            <v>0</v>
          </cell>
        </row>
        <row r="15282">
          <cell r="I15282">
            <v>0</v>
          </cell>
        </row>
        <row r="15283">
          <cell r="I15283">
            <v>0</v>
          </cell>
        </row>
        <row r="15284">
          <cell r="I15284">
            <v>0</v>
          </cell>
        </row>
        <row r="15285">
          <cell r="I15285">
            <v>0</v>
          </cell>
        </row>
        <row r="15286">
          <cell r="I15286">
            <v>0</v>
          </cell>
        </row>
        <row r="15287">
          <cell r="I15287">
            <v>0</v>
          </cell>
        </row>
        <row r="15288">
          <cell r="I15288">
            <v>0</v>
          </cell>
        </row>
        <row r="15289">
          <cell r="I15289">
            <v>0</v>
          </cell>
        </row>
        <row r="15290">
          <cell r="I15290">
            <v>0</v>
          </cell>
        </row>
        <row r="15291">
          <cell r="I15291">
            <v>0</v>
          </cell>
        </row>
        <row r="15292">
          <cell r="I15292">
            <v>0</v>
          </cell>
        </row>
        <row r="15293">
          <cell r="I15293">
            <v>0</v>
          </cell>
        </row>
        <row r="15294">
          <cell r="I15294">
            <v>0</v>
          </cell>
        </row>
        <row r="15295">
          <cell r="I15295">
            <v>0</v>
          </cell>
        </row>
        <row r="15296">
          <cell r="I15296">
            <v>0</v>
          </cell>
        </row>
        <row r="15297">
          <cell r="I15297">
            <v>0</v>
          </cell>
        </row>
        <row r="15298">
          <cell r="I15298">
            <v>0</v>
          </cell>
        </row>
        <row r="15299">
          <cell r="I15299">
            <v>0</v>
          </cell>
        </row>
        <row r="15300">
          <cell r="I15300">
            <v>0</v>
          </cell>
        </row>
        <row r="15301">
          <cell r="I15301">
            <v>0</v>
          </cell>
        </row>
        <row r="15302">
          <cell r="I15302">
            <v>0</v>
          </cell>
        </row>
        <row r="15303">
          <cell r="I15303">
            <v>0</v>
          </cell>
        </row>
        <row r="15304">
          <cell r="I15304">
            <v>0</v>
          </cell>
        </row>
        <row r="15305">
          <cell r="I15305">
            <v>0</v>
          </cell>
        </row>
        <row r="15306">
          <cell r="I15306">
            <v>0</v>
          </cell>
        </row>
        <row r="15307">
          <cell r="I15307">
            <v>0</v>
          </cell>
        </row>
        <row r="15308">
          <cell r="I15308">
            <v>0</v>
          </cell>
        </row>
        <row r="15309">
          <cell r="I15309">
            <v>0</v>
          </cell>
        </row>
        <row r="15310">
          <cell r="I15310">
            <v>0</v>
          </cell>
        </row>
        <row r="15311">
          <cell r="I15311">
            <v>0</v>
          </cell>
        </row>
        <row r="15312">
          <cell r="I15312">
            <v>0</v>
          </cell>
        </row>
        <row r="15313">
          <cell r="I15313">
            <v>0</v>
          </cell>
        </row>
        <row r="15314">
          <cell r="I15314">
            <v>0</v>
          </cell>
        </row>
        <row r="15315">
          <cell r="I15315">
            <v>0</v>
          </cell>
        </row>
        <row r="15316">
          <cell r="I15316">
            <v>0</v>
          </cell>
        </row>
        <row r="15317">
          <cell r="I15317">
            <v>0</v>
          </cell>
        </row>
        <row r="15318">
          <cell r="I15318">
            <v>0</v>
          </cell>
        </row>
        <row r="15319">
          <cell r="I15319">
            <v>0</v>
          </cell>
        </row>
        <row r="15320">
          <cell r="I15320">
            <v>0</v>
          </cell>
        </row>
        <row r="15321">
          <cell r="I15321">
            <v>0</v>
          </cell>
        </row>
        <row r="15322">
          <cell r="I15322">
            <v>0</v>
          </cell>
        </row>
        <row r="15323">
          <cell r="I15323">
            <v>0</v>
          </cell>
        </row>
        <row r="15324">
          <cell r="I15324">
            <v>0</v>
          </cell>
        </row>
        <row r="15325">
          <cell r="I15325">
            <v>0</v>
          </cell>
        </row>
        <row r="15326">
          <cell r="I15326">
            <v>0</v>
          </cell>
        </row>
        <row r="15327">
          <cell r="I15327">
            <v>0</v>
          </cell>
        </row>
        <row r="15328">
          <cell r="I15328">
            <v>0</v>
          </cell>
        </row>
        <row r="15329">
          <cell r="I15329">
            <v>0</v>
          </cell>
        </row>
        <row r="15330">
          <cell r="I15330">
            <v>0</v>
          </cell>
        </row>
        <row r="15331">
          <cell r="I15331">
            <v>0</v>
          </cell>
        </row>
        <row r="15332">
          <cell r="I15332">
            <v>0</v>
          </cell>
        </row>
        <row r="15333">
          <cell r="I15333">
            <v>0</v>
          </cell>
        </row>
        <row r="15334">
          <cell r="I15334">
            <v>0</v>
          </cell>
        </row>
        <row r="15335">
          <cell r="I15335">
            <v>0</v>
          </cell>
        </row>
        <row r="15336">
          <cell r="I15336">
            <v>0</v>
          </cell>
        </row>
        <row r="15337">
          <cell r="I15337">
            <v>0</v>
          </cell>
        </row>
        <row r="15338">
          <cell r="I15338">
            <v>0</v>
          </cell>
        </row>
        <row r="15339">
          <cell r="I15339">
            <v>0</v>
          </cell>
        </row>
        <row r="15340">
          <cell r="I15340">
            <v>0</v>
          </cell>
        </row>
        <row r="15341">
          <cell r="I15341">
            <v>0</v>
          </cell>
        </row>
        <row r="15342">
          <cell r="I15342">
            <v>0</v>
          </cell>
        </row>
        <row r="15343">
          <cell r="I15343">
            <v>0</v>
          </cell>
        </row>
        <row r="15344">
          <cell r="I15344">
            <v>0</v>
          </cell>
        </row>
        <row r="15345">
          <cell r="I15345">
            <v>0</v>
          </cell>
        </row>
        <row r="15346">
          <cell r="I15346">
            <v>0</v>
          </cell>
        </row>
        <row r="15347">
          <cell r="I15347">
            <v>0</v>
          </cell>
        </row>
        <row r="15348">
          <cell r="I15348">
            <v>0</v>
          </cell>
        </row>
        <row r="15349">
          <cell r="I15349">
            <v>0</v>
          </cell>
        </row>
        <row r="15350">
          <cell r="I15350">
            <v>0</v>
          </cell>
        </row>
        <row r="15351">
          <cell r="I15351">
            <v>0</v>
          </cell>
        </row>
        <row r="15352">
          <cell r="I15352">
            <v>0</v>
          </cell>
        </row>
        <row r="15353">
          <cell r="I15353">
            <v>0</v>
          </cell>
        </row>
        <row r="15354">
          <cell r="I15354">
            <v>0</v>
          </cell>
        </row>
        <row r="15355">
          <cell r="I15355">
            <v>0</v>
          </cell>
        </row>
        <row r="15356">
          <cell r="I15356">
            <v>0</v>
          </cell>
        </row>
        <row r="15357">
          <cell r="I15357">
            <v>0</v>
          </cell>
        </row>
        <row r="15358">
          <cell r="I15358">
            <v>0</v>
          </cell>
        </row>
        <row r="15359">
          <cell r="I15359">
            <v>0</v>
          </cell>
        </row>
        <row r="15360">
          <cell r="I15360">
            <v>0</v>
          </cell>
        </row>
        <row r="15361">
          <cell r="I15361">
            <v>0</v>
          </cell>
        </row>
        <row r="15362">
          <cell r="I15362">
            <v>0</v>
          </cell>
        </row>
        <row r="15363">
          <cell r="I15363">
            <v>0</v>
          </cell>
        </row>
        <row r="15364">
          <cell r="I15364">
            <v>0</v>
          </cell>
        </row>
        <row r="15365">
          <cell r="I15365">
            <v>0</v>
          </cell>
        </row>
        <row r="15366">
          <cell r="I15366">
            <v>0</v>
          </cell>
        </row>
        <row r="15367">
          <cell r="I15367">
            <v>0</v>
          </cell>
        </row>
        <row r="15368">
          <cell r="I15368">
            <v>0</v>
          </cell>
        </row>
        <row r="15369">
          <cell r="I15369">
            <v>0</v>
          </cell>
        </row>
        <row r="15370">
          <cell r="I15370">
            <v>0</v>
          </cell>
        </row>
        <row r="15371">
          <cell r="I15371">
            <v>0</v>
          </cell>
        </row>
        <row r="15372">
          <cell r="I15372">
            <v>0</v>
          </cell>
        </row>
        <row r="15373">
          <cell r="I15373">
            <v>0</v>
          </cell>
        </row>
        <row r="15374">
          <cell r="I15374">
            <v>0</v>
          </cell>
        </row>
        <row r="15375">
          <cell r="I15375">
            <v>0</v>
          </cell>
        </row>
        <row r="15376">
          <cell r="I15376">
            <v>0</v>
          </cell>
        </row>
        <row r="15377">
          <cell r="I15377">
            <v>0</v>
          </cell>
        </row>
        <row r="15378">
          <cell r="I15378">
            <v>0</v>
          </cell>
        </row>
        <row r="15379">
          <cell r="I15379">
            <v>0</v>
          </cell>
        </row>
        <row r="15380">
          <cell r="I15380">
            <v>0</v>
          </cell>
        </row>
        <row r="15381">
          <cell r="I15381">
            <v>0</v>
          </cell>
        </row>
        <row r="15382">
          <cell r="I15382">
            <v>0</v>
          </cell>
        </row>
        <row r="15383">
          <cell r="I15383">
            <v>0</v>
          </cell>
        </row>
        <row r="15384">
          <cell r="I15384">
            <v>0</v>
          </cell>
        </row>
        <row r="15385">
          <cell r="I15385">
            <v>0</v>
          </cell>
        </row>
        <row r="15386">
          <cell r="I15386">
            <v>0</v>
          </cell>
        </row>
        <row r="15387">
          <cell r="I15387">
            <v>0</v>
          </cell>
        </row>
        <row r="15388">
          <cell r="I15388">
            <v>0</v>
          </cell>
        </row>
        <row r="15389">
          <cell r="I15389">
            <v>0</v>
          </cell>
        </row>
        <row r="15390">
          <cell r="I15390">
            <v>0</v>
          </cell>
        </row>
        <row r="15391">
          <cell r="I15391">
            <v>0</v>
          </cell>
        </row>
        <row r="15392">
          <cell r="I15392">
            <v>0</v>
          </cell>
        </row>
        <row r="15393">
          <cell r="I15393">
            <v>0</v>
          </cell>
        </row>
        <row r="15394">
          <cell r="I15394">
            <v>0</v>
          </cell>
        </row>
        <row r="15395">
          <cell r="I15395">
            <v>0</v>
          </cell>
        </row>
        <row r="15396">
          <cell r="I15396">
            <v>0</v>
          </cell>
        </row>
        <row r="15397">
          <cell r="I15397">
            <v>0</v>
          </cell>
        </row>
        <row r="15398">
          <cell r="I15398">
            <v>0</v>
          </cell>
        </row>
        <row r="15399">
          <cell r="I15399">
            <v>0</v>
          </cell>
        </row>
        <row r="15400">
          <cell r="I15400">
            <v>0</v>
          </cell>
        </row>
        <row r="15401">
          <cell r="I15401">
            <v>0</v>
          </cell>
        </row>
        <row r="15402">
          <cell r="I15402">
            <v>0</v>
          </cell>
        </row>
        <row r="15403">
          <cell r="I15403">
            <v>0</v>
          </cell>
        </row>
        <row r="15404">
          <cell r="I15404">
            <v>0</v>
          </cell>
        </row>
        <row r="15405">
          <cell r="I15405">
            <v>0</v>
          </cell>
        </row>
        <row r="15406">
          <cell r="I15406">
            <v>0</v>
          </cell>
        </row>
        <row r="15407">
          <cell r="I15407">
            <v>0</v>
          </cell>
        </row>
        <row r="15408">
          <cell r="I15408">
            <v>0</v>
          </cell>
        </row>
        <row r="15409">
          <cell r="I15409">
            <v>0</v>
          </cell>
        </row>
        <row r="15410">
          <cell r="I15410">
            <v>0</v>
          </cell>
        </row>
        <row r="15411">
          <cell r="I15411">
            <v>0</v>
          </cell>
        </row>
        <row r="15412">
          <cell r="I15412">
            <v>0</v>
          </cell>
        </row>
        <row r="15413">
          <cell r="I15413">
            <v>0</v>
          </cell>
        </row>
        <row r="15414">
          <cell r="I15414">
            <v>0</v>
          </cell>
        </row>
        <row r="15415">
          <cell r="I15415">
            <v>0</v>
          </cell>
        </row>
        <row r="15416">
          <cell r="I15416">
            <v>0</v>
          </cell>
        </row>
        <row r="15417">
          <cell r="I15417">
            <v>0</v>
          </cell>
        </row>
        <row r="15418">
          <cell r="I15418">
            <v>0</v>
          </cell>
        </row>
        <row r="15419">
          <cell r="I15419">
            <v>0</v>
          </cell>
        </row>
        <row r="15420">
          <cell r="I15420">
            <v>0</v>
          </cell>
        </row>
        <row r="15421">
          <cell r="I15421">
            <v>0</v>
          </cell>
        </row>
        <row r="15422">
          <cell r="I15422">
            <v>0</v>
          </cell>
        </row>
        <row r="15423">
          <cell r="I15423">
            <v>0</v>
          </cell>
        </row>
        <row r="15424">
          <cell r="I15424">
            <v>0</v>
          </cell>
        </row>
        <row r="15425">
          <cell r="I15425">
            <v>0</v>
          </cell>
        </row>
        <row r="15426">
          <cell r="I15426">
            <v>0</v>
          </cell>
        </row>
        <row r="15427">
          <cell r="I15427">
            <v>0</v>
          </cell>
        </row>
        <row r="15428">
          <cell r="I15428">
            <v>0</v>
          </cell>
        </row>
        <row r="15429">
          <cell r="I15429">
            <v>0</v>
          </cell>
        </row>
        <row r="15430">
          <cell r="I15430">
            <v>0</v>
          </cell>
        </row>
        <row r="15431">
          <cell r="I15431">
            <v>0</v>
          </cell>
        </row>
        <row r="15432">
          <cell r="I15432">
            <v>0</v>
          </cell>
        </row>
        <row r="15433">
          <cell r="I15433">
            <v>0</v>
          </cell>
        </row>
        <row r="15434">
          <cell r="I15434">
            <v>0</v>
          </cell>
        </row>
        <row r="15435">
          <cell r="I15435">
            <v>0</v>
          </cell>
        </row>
        <row r="15436">
          <cell r="I15436">
            <v>0</v>
          </cell>
        </row>
        <row r="15437">
          <cell r="I15437">
            <v>0</v>
          </cell>
        </row>
        <row r="15438">
          <cell r="I15438">
            <v>0</v>
          </cell>
        </row>
        <row r="15439">
          <cell r="I15439">
            <v>0</v>
          </cell>
        </row>
        <row r="15440">
          <cell r="I15440">
            <v>0</v>
          </cell>
        </row>
        <row r="15441">
          <cell r="I15441">
            <v>0</v>
          </cell>
        </row>
        <row r="15442">
          <cell r="I15442">
            <v>0</v>
          </cell>
        </row>
        <row r="15443">
          <cell r="I15443">
            <v>0</v>
          </cell>
        </row>
        <row r="15444">
          <cell r="I15444">
            <v>0</v>
          </cell>
        </row>
        <row r="15445">
          <cell r="I15445">
            <v>0</v>
          </cell>
        </row>
        <row r="15446">
          <cell r="I15446">
            <v>0</v>
          </cell>
        </row>
        <row r="15447">
          <cell r="I15447">
            <v>0</v>
          </cell>
        </row>
        <row r="15448">
          <cell r="I15448">
            <v>0</v>
          </cell>
        </row>
        <row r="15449">
          <cell r="I15449">
            <v>0</v>
          </cell>
        </row>
        <row r="15450">
          <cell r="I15450">
            <v>0</v>
          </cell>
        </row>
        <row r="15451">
          <cell r="I15451">
            <v>0</v>
          </cell>
        </row>
        <row r="15452">
          <cell r="I15452">
            <v>0</v>
          </cell>
        </row>
        <row r="15453">
          <cell r="I15453">
            <v>0</v>
          </cell>
        </row>
        <row r="15454">
          <cell r="I15454">
            <v>0</v>
          </cell>
        </row>
        <row r="15455">
          <cell r="I15455">
            <v>0</v>
          </cell>
        </row>
        <row r="15456">
          <cell r="I15456">
            <v>0</v>
          </cell>
        </row>
        <row r="15457">
          <cell r="I15457">
            <v>0</v>
          </cell>
        </row>
        <row r="15458">
          <cell r="I15458">
            <v>0</v>
          </cell>
        </row>
        <row r="15459">
          <cell r="I15459">
            <v>0</v>
          </cell>
        </row>
        <row r="15460">
          <cell r="I15460">
            <v>0</v>
          </cell>
        </row>
        <row r="15461">
          <cell r="I15461">
            <v>0</v>
          </cell>
        </row>
        <row r="15462">
          <cell r="I15462">
            <v>0</v>
          </cell>
        </row>
        <row r="15463">
          <cell r="I15463">
            <v>0</v>
          </cell>
        </row>
        <row r="15464">
          <cell r="I15464">
            <v>0</v>
          </cell>
        </row>
        <row r="15465">
          <cell r="I15465">
            <v>0</v>
          </cell>
        </row>
        <row r="15466">
          <cell r="I15466">
            <v>0</v>
          </cell>
        </row>
        <row r="15467">
          <cell r="I15467">
            <v>0</v>
          </cell>
        </row>
        <row r="15468">
          <cell r="I15468">
            <v>0</v>
          </cell>
        </row>
        <row r="15469">
          <cell r="I15469">
            <v>0</v>
          </cell>
        </row>
        <row r="15470">
          <cell r="I15470">
            <v>0</v>
          </cell>
        </row>
        <row r="15471">
          <cell r="I15471">
            <v>0</v>
          </cell>
        </row>
        <row r="15472">
          <cell r="I15472">
            <v>0</v>
          </cell>
        </row>
        <row r="15473">
          <cell r="I15473">
            <v>0</v>
          </cell>
        </row>
        <row r="15474">
          <cell r="I15474">
            <v>0</v>
          </cell>
        </row>
        <row r="15475">
          <cell r="I15475">
            <v>0</v>
          </cell>
        </row>
        <row r="15476">
          <cell r="I15476">
            <v>0</v>
          </cell>
        </row>
        <row r="15477">
          <cell r="I15477">
            <v>0</v>
          </cell>
        </row>
        <row r="15478">
          <cell r="I15478">
            <v>0</v>
          </cell>
        </row>
        <row r="15479">
          <cell r="I15479">
            <v>0</v>
          </cell>
        </row>
        <row r="15480">
          <cell r="I15480">
            <v>0</v>
          </cell>
        </row>
        <row r="15481">
          <cell r="I15481">
            <v>0</v>
          </cell>
        </row>
        <row r="15482">
          <cell r="I15482">
            <v>0</v>
          </cell>
        </row>
        <row r="15483">
          <cell r="I15483">
            <v>0</v>
          </cell>
        </row>
        <row r="15484">
          <cell r="I15484">
            <v>0</v>
          </cell>
        </row>
        <row r="15485">
          <cell r="I15485">
            <v>0</v>
          </cell>
        </row>
        <row r="15486">
          <cell r="I15486">
            <v>0</v>
          </cell>
        </row>
        <row r="15487">
          <cell r="I15487">
            <v>0</v>
          </cell>
        </row>
        <row r="15488">
          <cell r="I15488">
            <v>0</v>
          </cell>
        </row>
        <row r="15489">
          <cell r="I15489">
            <v>0</v>
          </cell>
        </row>
        <row r="15490">
          <cell r="I15490">
            <v>0</v>
          </cell>
        </row>
        <row r="15491">
          <cell r="I15491">
            <v>0</v>
          </cell>
        </row>
        <row r="15492">
          <cell r="I15492">
            <v>0</v>
          </cell>
        </row>
        <row r="15493">
          <cell r="I15493">
            <v>0</v>
          </cell>
        </row>
        <row r="15494">
          <cell r="I15494">
            <v>0</v>
          </cell>
        </row>
        <row r="15495">
          <cell r="I15495">
            <v>0</v>
          </cell>
        </row>
        <row r="15496">
          <cell r="I15496">
            <v>0</v>
          </cell>
        </row>
        <row r="15497">
          <cell r="I15497">
            <v>0</v>
          </cell>
        </row>
        <row r="15498">
          <cell r="I15498">
            <v>0</v>
          </cell>
        </row>
        <row r="15499">
          <cell r="I15499">
            <v>0</v>
          </cell>
        </row>
        <row r="15500">
          <cell r="I15500">
            <v>0</v>
          </cell>
        </row>
        <row r="15501">
          <cell r="I15501">
            <v>0</v>
          </cell>
        </row>
        <row r="15502">
          <cell r="I15502">
            <v>0</v>
          </cell>
        </row>
        <row r="15503">
          <cell r="I15503">
            <v>0</v>
          </cell>
        </row>
        <row r="15504">
          <cell r="I15504">
            <v>0</v>
          </cell>
        </row>
        <row r="15505">
          <cell r="I15505">
            <v>0</v>
          </cell>
        </row>
        <row r="15506">
          <cell r="I15506">
            <v>0</v>
          </cell>
        </row>
        <row r="15507">
          <cell r="I15507">
            <v>0</v>
          </cell>
        </row>
        <row r="15508">
          <cell r="I15508">
            <v>0</v>
          </cell>
        </row>
        <row r="15509">
          <cell r="I15509">
            <v>0</v>
          </cell>
        </row>
        <row r="15510">
          <cell r="I15510">
            <v>0</v>
          </cell>
        </row>
        <row r="15511">
          <cell r="I15511">
            <v>0</v>
          </cell>
        </row>
        <row r="15512">
          <cell r="I15512">
            <v>0</v>
          </cell>
        </row>
        <row r="15513">
          <cell r="I15513">
            <v>0</v>
          </cell>
        </row>
        <row r="15514">
          <cell r="I15514">
            <v>0</v>
          </cell>
        </row>
        <row r="15515">
          <cell r="I15515">
            <v>0</v>
          </cell>
        </row>
        <row r="15516">
          <cell r="I15516">
            <v>0</v>
          </cell>
        </row>
        <row r="15517">
          <cell r="I15517">
            <v>0</v>
          </cell>
        </row>
        <row r="15518">
          <cell r="I15518">
            <v>0</v>
          </cell>
        </row>
        <row r="15519">
          <cell r="I15519">
            <v>0</v>
          </cell>
        </row>
        <row r="15520">
          <cell r="I15520">
            <v>0</v>
          </cell>
        </row>
        <row r="15521">
          <cell r="I15521">
            <v>0</v>
          </cell>
        </row>
        <row r="15522">
          <cell r="I15522">
            <v>0</v>
          </cell>
        </row>
        <row r="15523">
          <cell r="I15523">
            <v>0</v>
          </cell>
        </row>
        <row r="15524">
          <cell r="I15524">
            <v>0</v>
          </cell>
        </row>
        <row r="15525">
          <cell r="I15525">
            <v>0</v>
          </cell>
        </row>
        <row r="15526">
          <cell r="I15526">
            <v>0</v>
          </cell>
        </row>
        <row r="15527">
          <cell r="I15527">
            <v>0</v>
          </cell>
        </row>
        <row r="15528">
          <cell r="I15528">
            <v>0</v>
          </cell>
        </row>
        <row r="15529">
          <cell r="I15529">
            <v>0</v>
          </cell>
        </row>
        <row r="15530">
          <cell r="I15530">
            <v>0</v>
          </cell>
        </row>
        <row r="15531">
          <cell r="I15531">
            <v>0</v>
          </cell>
        </row>
        <row r="15532">
          <cell r="I15532">
            <v>0</v>
          </cell>
        </row>
        <row r="15533">
          <cell r="I15533">
            <v>0</v>
          </cell>
        </row>
        <row r="15534">
          <cell r="I15534">
            <v>0</v>
          </cell>
        </row>
        <row r="15535">
          <cell r="I15535">
            <v>0</v>
          </cell>
        </row>
        <row r="15536">
          <cell r="I15536">
            <v>0</v>
          </cell>
        </row>
        <row r="15537">
          <cell r="I15537">
            <v>0</v>
          </cell>
        </row>
        <row r="15538">
          <cell r="I15538">
            <v>0</v>
          </cell>
        </row>
        <row r="15539">
          <cell r="I15539">
            <v>0</v>
          </cell>
        </row>
        <row r="15540">
          <cell r="I15540">
            <v>0</v>
          </cell>
        </row>
        <row r="15541">
          <cell r="I15541">
            <v>0</v>
          </cell>
        </row>
        <row r="15542">
          <cell r="I15542">
            <v>0</v>
          </cell>
        </row>
        <row r="15543">
          <cell r="I15543">
            <v>0</v>
          </cell>
        </row>
        <row r="15544">
          <cell r="I15544">
            <v>0</v>
          </cell>
        </row>
        <row r="15545">
          <cell r="I15545">
            <v>0</v>
          </cell>
        </row>
        <row r="15546">
          <cell r="I15546">
            <v>0</v>
          </cell>
        </row>
        <row r="15547">
          <cell r="I15547">
            <v>0</v>
          </cell>
        </row>
        <row r="15548">
          <cell r="I15548">
            <v>0</v>
          </cell>
        </row>
        <row r="15549">
          <cell r="I15549">
            <v>0</v>
          </cell>
        </row>
        <row r="15550">
          <cell r="I15550">
            <v>0</v>
          </cell>
        </row>
        <row r="15551">
          <cell r="I15551">
            <v>0</v>
          </cell>
        </row>
        <row r="15552">
          <cell r="I15552">
            <v>0</v>
          </cell>
        </row>
        <row r="15553">
          <cell r="I15553">
            <v>0</v>
          </cell>
        </row>
        <row r="15554">
          <cell r="I15554">
            <v>0</v>
          </cell>
        </row>
        <row r="15555">
          <cell r="I15555">
            <v>0</v>
          </cell>
        </row>
        <row r="15556">
          <cell r="I15556">
            <v>0</v>
          </cell>
        </row>
        <row r="15557">
          <cell r="I15557">
            <v>0</v>
          </cell>
        </row>
        <row r="15558">
          <cell r="I15558">
            <v>0</v>
          </cell>
        </row>
        <row r="15559">
          <cell r="I15559">
            <v>0</v>
          </cell>
        </row>
        <row r="15560">
          <cell r="I15560">
            <v>0</v>
          </cell>
        </row>
        <row r="15561">
          <cell r="I15561">
            <v>0</v>
          </cell>
        </row>
        <row r="15562">
          <cell r="I15562">
            <v>0</v>
          </cell>
        </row>
        <row r="15563">
          <cell r="I15563">
            <v>0</v>
          </cell>
        </row>
        <row r="15564">
          <cell r="I15564">
            <v>0</v>
          </cell>
        </row>
        <row r="15565">
          <cell r="I15565">
            <v>0</v>
          </cell>
        </row>
        <row r="15566">
          <cell r="I15566">
            <v>0</v>
          </cell>
        </row>
        <row r="15567">
          <cell r="I15567">
            <v>0</v>
          </cell>
        </row>
        <row r="15568">
          <cell r="I15568">
            <v>0</v>
          </cell>
        </row>
        <row r="15569">
          <cell r="I15569">
            <v>0</v>
          </cell>
        </row>
        <row r="15570">
          <cell r="I15570">
            <v>0</v>
          </cell>
        </row>
        <row r="15571">
          <cell r="I15571">
            <v>0</v>
          </cell>
        </row>
        <row r="15572">
          <cell r="I15572">
            <v>0</v>
          </cell>
        </row>
        <row r="15573">
          <cell r="I15573">
            <v>0</v>
          </cell>
        </row>
        <row r="15574">
          <cell r="I15574">
            <v>0</v>
          </cell>
        </row>
        <row r="15575">
          <cell r="I15575">
            <v>0</v>
          </cell>
        </row>
        <row r="15576">
          <cell r="I15576">
            <v>0</v>
          </cell>
        </row>
        <row r="15577">
          <cell r="I15577">
            <v>0</v>
          </cell>
        </row>
        <row r="15578">
          <cell r="I15578">
            <v>0</v>
          </cell>
        </row>
        <row r="15579">
          <cell r="I15579">
            <v>0</v>
          </cell>
        </row>
        <row r="15580">
          <cell r="I15580">
            <v>0</v>
          </cell>
        </row>
        <row r="15581">
          <cell r="I15581">
            <v>0</v>
          </cell>
        </row>
        <row r="15582">
          <cell r="I15582">
            <v>0</v>
          </cell>
        </row>
        <row r="15583">
          <cell r="I15583">
            <v>0</v>
          </cell>
        </row>
        <row r="15584">
          <cell r="I15584">
            <v>0</v>
          </cell>
        </row>
        <row r="15585">
          <cell r="I15585">
            <v>0</v>
          </cell>
        </row>
        <row r="15586">
          <cell r="I15586">
            <v>0</v>
          </cell>
        </row>
        <row r="15587">
          <cell r="I15587">
            <v>0</v>
          </cell>
        </row>
        <row r="15588">
          <cell r="I15588">
            <v>0</v>
          </cell>
        </row>
        <row r="15589">
          <cell r="I15589">
            <v>0</v>
          </cell>
        </row>
        <row r="15590">
          <cell r="I15590">
            <v>0</v>
          </cell>
        </row>
        <row r="15591">
          <cell r="I15591">
            <v>0</v>
          </cell>
        </row>
        <row r="15592">
          <cell r="I15592">
            <v>0</v>
          </cell>
        </row>
        <row r="15593">
          <cell r="I15593">
            <v>0</v>
          </cell>
        </row>
        <row r="15594">
          <cell r="I15594">
            <v>0</v>
          </cell>
        </row>
        <row r="15595">
          <cell r="I15595">
            <v>0</v>
          </cell>
        </row>
        <row r="15596">
          <cell r="I15596">
            <v>0</v>
          </cell>
        </row>
        <row r="15597">
          <cell r="I15597">
            <v>0</v>
          </cell>
        </row>
        <row r="15598">
          <cell r="I15598">
            <v>0</v>
          </cell>
        </row>
        <row r="15599">
          <cell r="I15599">
            <v>0</v>
          </cell>
        </row>
        <row r="15600">
          <cell r="I15600">
            <v>0</v>
          </cell>
        </row>
        <row r="15601">
          <cell r="I15601">
            <v>0</v>
          </cell>
        </row>
        <row r="15602">
          <cell r="I15602">
            <v>0</v>
          </cell>
        </row>
        <row r="15603">
          <cell r="I15603">
            <v>0</v>
          </cell>
        </row>
        <row r="15604">
          <cell r="I15604">
            <v>0</v>
          </cell>
        </row>
        <row r="15605">
          <cell r="I15605">
            <v>0</v>
          </cell>
        </row>
        <row r="15606">
          <cell r="I15606">
            <v>0</v>
          </cell>
        </row>
        <row r="15607">
          <cell r="I15607">
            <v>0</v>
          </cell>
        </row>
        <row r="15608">
          <cell r="I15608">
            <v>0</v>
          </cell>
        </row>
        <row r="15609">
          <cell r="I15609">
            <v>0</v>
          </cell>
        </row>
        <row r="15610">
          <cell r="I15610">
            <v>0</v>
          </cell>
        </row>
        <row r="15611">
          <cell r="I15611">
            <v>0</v>
          </cell>
        </row>
        <row r="15612">
          <cell r="I15612">
            <v>0</v>
          </cell>
        </row>
        <row r="15613">
          <cell r="I15613">
            <v>0</v>
          </cell>
        </row>
        <row r="15614">
          <cell r="I15614">
            <v>0</v>
          </cell>
        </row>
        <row r="15615">
          <cell r="I15615">
            <v>0</v>
          </cell>
        </row>
        <row r="15616">
          <cell r="I15616">
            <v>0</v>
          </cell>
        </row>
        <row r="15617">
          <cell r="I15617">
            <v>0</v>
          </cell>
        </row>
        <row r="15618">
          <cell r="I15618">
            <v>0</v>
          </cell>
        </row>
        <row r="15619">
          <cell r="I15619">
            <v>0</v>
          </cell>
        </row>
        <row r="15620">
          <cell r="I15620">
            <v>0</v>
          </cell>
        </row>
        <row r="15621">
          <cell r="I15621">
            <v>0</v>
          </cell>
        </row>
        <row r="15622">
          <cell r="I15622">
            <v>0</v>
          </cell>
        </row>
        <row r="15623">
          <cell r="I15623">
            <v>0</v>
          </cell>
        </row>
        <row r="15624">
          <cell r="I15624">
            <v>0</v>
          </cell>
        </row>
        <row r="15625">
          <cell r="I15625">
            <v>0</v>
          </cell>
        </row>
        <row r="15626">
          <cell r="I15626">
            <v>0</v>
          </cell>
        </row>
        <row r="15627">
          <cell r="I15627">
            <v>0</v>
          </cell>
        </row>
        <row r="15628">
          <cell r="I15628">
            <v>0</v>
          </cell>
        </row>
        <row r="15629">
          <cell r="I15629">
            <v>0</v>
          </cell>
        </row>
        <row r="15630">
          <cell r="I15630">
            <v>0</v>
          </cell>
        </row>
        <row r="15631">
          <cell r="I15631">
            <v>0</v>
          </cell>
        </row>
        <row r="15632">
          <cell r="I15632">
            <v>0</v>
          </cell>
        </row>
        <row r="15633">
          <cell r="I15633">
            <v>0</v>
          </cell>
        </row>
        <row r="15634">
          <cell r="I15634">
            <v>0</v>
          </cell>
        </row>
        <row r="15635">
          <cell r="I15635">
            <v>0</v>
          </cell>
        </row>
        <row r="15636">
          <cell r="I15636">
            <v>0</v>
          </cell>
        </row>
        <row r="15637">
          <cell r="I15637">
            <v>0</v>
          </cell>
        </row>
        <row r="15638">
          <cell r="I15638">
            <v>0</v>
          </cell>
        </row>
        <row r="15639">
          <cell r="I15639">
            <v>0</v>
          </cell>
        </row>
        <row r="15640">
          <cell r="I15640">
            <v>0</v>
          </cell>
        </row>
        <row r="15641">
          <cell r="I15641">
            <v>0</v>
          </cell>
        </row>
        <row r="15642">
          <cell r="I15642">
            <v>0</v>
          </cell>
        </row>
        <row r="15643">
          <cell r="I15643">
            <v>0</v>
          </cell>
        </row>
        <row r="15644">
          <cell r="I15644">
            <v>0</v>
          </cell>
        </row>
        <row r="15645">
          <cell r="I15645">
            <v>0</v>
          </cell>
        </row>
        <row r="15646">
          <cell r="I15646">
            <v>0</v>
          </cell>
        </row>
        <row r="15647">
          <cell r="I15647">
            <v>0</v>
          </cell>
        </row>
        <row r="15648">
          <cell r="I15648">
            <v>0</v>
          </cell>
        </row>
        <row r="15649">
          <cell r="I15649">
            <v>0</v>
          </cell>
        </row>
        <row r="15650">
          <cell r="I15650">
            <v>0</v>
          </cell>
        </row>
        <row r="15651">
          <cell r="I15651">
            <v>0</v>
          </cell>
        </row>
        <row r="15652">
          <cell r="I15652">
            <v>0</v>
          </cell>
        </row>
        <row r="15653">
          <cell r="I15653">
            <v>0</v>
          </cell>
        </row>
        <row r="15654">
          <cell r="I15654">
            <v>0</v>
          </cell>
        </row>
        <row r="15655">
          <cell r="I15655">
            <v>0</v>
          </cell>
        </row>
        <row r="15656">
          <cell r="I15656">
            <v>0</v>
          </cell>
        </row>
        <row r="15657">
          <cell r="I15657">
            <v>0</v>
          </cell>
        </row>
        <row r="15658">
          <cell r="I15658">
            <v>0</v>
          </cell>
        </row>
        <row r="15659">
          <cell r="I15659">
            <v>0</v>
          </cell>
        </row>
        <row r="15660">
          <cell r="I15660">
            <v>0</v>
          </cell>
        </row>
        <row r="15661">
          <cell r="I15661">
            <v>0</v>
          </cell>
        </row>
        <row r="15662">
          <cell r="I15662">
            <v>0</v>
          </cell>
        </row>
        <row r="15663">
          <cell r="I15663">
            <v>0</v>
          </cell>
        </row>
        <row r="15664">
          <cell r="I15664">
            <v>0</v>
          </cell>
        </row>
        <row r="15665">
          <cell r="I15665">
            <v>0</v>
          </cell>
        </row>
        <row r="15666">
          <cell r="I15666">
            <v>0</v>
          </cell>
        </row>
        <row r="15667">
          <cell r="I15667">
            <v>0</v>
          </cell>
        </row>
        <row r="15668">
          <cell r="I15668">
            <v>0</v>
          </cell>
        </row>
        <row r="15669">
          <cell r="I15669">
            <v>0</v>
          </cell>
        </row>
        <row r="15670">
          <cell r="I15670">
            <v>0</v>
          </cell>
        </row>
        <row r="15671">
          <cell r="I15671">
            <v>0</v>
          </cell>
        </row>
        <row r="15672">
          <cell r="I15672">
            <v>0</v>
          </cell>
        </row>
        <row r="15673">
          <cell r="I15673">
            <v>0</v>
          </cell>
        </row>
        <row r="15674">
          <cell r="I15674">
            <v>0</v>
          </cell>
        </row>
        <row r="15675">
          <cell r="I15675">
            <v>0</v>
          </cell>
        </row>
        <row r="15676">
          <cell r="I15676">
            <v>0</v>
          </cell>
        </row>
        <row r="15677">
          <cell r="I15677">
            <v>0</v>
          </cell>
        </row>
        <row r="15678">
          <cell r="I15678">
            <v>0</v>
          </cell>
        </row>
        <row r="15679">
          <cell r="I15679">
            <v>0</v>
          </cell>
        </row>
        <row r="15680">
          <cell r="I15680">
            <v>0</v>
          </cell>
        </row>
        <row r="15681">
          <cell r="I15681">
            <v>0</v>
          </cell>
        </row>
        <row r="15682">
          <cell r="I15682">
            <v>0</v>
          </cell>
        </row>
        <row r="15683">
          <cell r="I15683">
            <v>0</v>
          </cell>
        </row>
        <row r="15684">
          <cell r="I15684">
            <v>0</v>
          </cell>
        </row>
        <row r="15685">
          <cell r="I15685">
            <v>0</v>
          </cell>
        </row>
        <row r="15686">
          <cell r="I15686">
            <v>0</v>
          </cell>
        </row>
        <row r="15687">
          <cell r="I15687">
            <v>0</v>
          </cell>
        </row>
        <row r="15688">
          <cell r="I15688">
            <v>0</v>
          </cell>
        </row>
        <row r="15689">
          <cell r="I15689">
            <v>0</v>
          </cell>
        </row>
        <row r="15690">
          <cell r="I15690">
            <v>0</v>
          </cell>
        </row>
        <row r="15691">
          <cell r="I15691">
            <v>0</v>
          </cell>
        </row>
        <row r="15692">
          <cell r="I15692">
            <v>0</v>
          </cell>
        </row>
        <row r="15693">
          <cell r="I15693">
            <v>0</v>
          </cell>
        </row>
        <row r="15694">
          <cell r="I15694">
            <v>0</v>
          </cell>
        </row>
        <row r="15695">
          <cell r="I15695">
            <v>0</v>
          </cell>
        </row>
        <row r="15696">
          <cell r="I15696">
            <v>0</v>
          </cell>
        </row>
        <row r="15697">
          <cell r="I15697">
            <v>0</v>
          </cell>
        </row>
        <row r="15698">
          <cell r="I15698">
            <v>0</v>
          </cell>
        </row>
        <row r="15699">
          <cell r="I15699">
            <v>0</v>
          </cell>
        </row>
        <row r="15700">
          <cell r="I15700">
            <v>0</v>
          </cell>
        </row>
        <row r="15701">
          <cell r="I15701">
            <v>0</v>
          </cell>
        </row>
        <row r="15702">
          <cell r="I15702">
            <v>0</v>
          </cell>
        </row>
        <row r="15703">
          <cell r="I15703">
            <v>0</v>
          </cell>
        </row>
        <row r="15704">
          <cell r="I15704">
            <v>0</v>
          </cell>
        </row>
        <row r="15705">
          <cell r="I15705">
            <v>0</v>
          </cell>
        </row>
        <row r="15706">
          <cell r="I15706">
            <v>0</v>
          </cell>
        </row>
        <row r="15707">
          <cell r="I15707">
            <v>0</v>
          </cell>
        </row>
        <row r="15708">
          <cell r="I15708">
            <v>0</v>
          </cell>
        </row>
        <row r="15709">
          <cell r="I15709">
            <v>0</v>
          </cell>
        </row>
        <row r="15710">
          <cell r="I15710">
            <v>0</v>
          </cell>
        </row>
        <row r="15711">
          <cell r="I15711">
            <v>0</v>
          </cell>
        </row>
        <row r="15712">
          <cell r="I15712">
            <v>0</v>
          </cell>
        </row>
        <row r="15713">
          <cell r="I15713">
            <v>0</v>
          </cell>
        </row>
        <row r="15714">
          <cell r="I15714">
            <v>0</v>
          </cell>
        </row>
        <row r="15715">
          <cell r="I15715">
            <v>0</v>
          </cell>
        </row>
        <row r="15716">
          <cell r="I15716">
            <v>0</v>
          </cell>
        </row>
        <row r="15717">
          <cell r="I15717">
            <v>0</v>
          </cell>
        </row>
        <row r="15718">
          <cell r="I15718">
            <v>0</v>
          </cell>
        </row>
        <row r="15719">
          <cell r="I15719">
            <v>0</v>
          </cell>
        </row>
        <row r="15720">
          <cell r="I15720">
            <v>0</v>
          </cell>
        </row>
        <row r="15721">
          <cell r="I15721">
            <v>0</v>
          </cell>
        </row>
        <row r="15722">
          <cell r="I15722">
            <v>0</v>
          </cell>
        </row>
        <row r="15723">
          <cell r="I15723">
            <v>0</v>
          </cell>
        </row>
        <row r="15724">
          <cell r="I15724">
            <v>0</v>
          </cell>
        </row>
        <row r="15725">
          <cell r="I15725">
            <v>0</v>
          </cell>
        </row>
        <row r="15726">
          <cell r="I15726">
            <v>0</v>
          </cell>
        </row>
        <row r="15727">
          <cell r="I15727">
            <v>0</v>
          </cell>
        </row>
        <row r="15728">
          <cell r="I15728">
            <v>0</v>
          </cell>
        </row>
        <row r="15729">
          <cell r="I15729">
            <v>0</v>
          </cell>
        </row>
        <row r="15730">
          <cell r="I15730">
            <v>0</v>
          </cell>
        </row>
        <row r="15731">
          <cell r="I15731">
            <v>0</v>
          </cell>
        </row>
        <row r="15732">
          <cell r="I15732">
            <v>0</v>
          </cell>
        </row>
        <row r="15733">
          <cell r="I15733">
            <v>0</v>
          </cell>
        </row>
        <row r="15734">
          <cell r="I15734">
            <v>0</v>
          </cell>
        </row>
        <row r="15735">
          <cell r="I15735">
            <v>0</v>
          </cell>
        </row>
        <row r="15736">
          <cell r="I15736">
            <v>0</v>
          </cell>
        </row>
        <row r="15737">
          <cell r="I15737">
            <v>0</v>
          </cell>
        </row>
        <row r="15738">
          <cell r="I15738">
            <v>0</v>
          </cell>
        </row>
        <row r="15739">
          <cell r="I15739">
            <v>0</v>
          </cell>
        </row>
        <row r="15740">
          <cell r="I15740">
            <v>0</v>
          </cell>
        </row>
        <row r="15741">
          <cell r="I15741">
            <v>0</v>
          </cell>
        </row>
        <row r="15742">
          <cell r="I15742">
            <v>0</v>
          </cell>
        </row>
        <row r="15743">
          <cell r="I15743">
            <v>0</v>
          </cell>
        </row>
        <row r="15744">
          <cell r="I15744">
            <v>0</v>
          </cell>
        </row>
        <row r="15745">
          <cell r="I15745">
            <v>0</v>
          </cell>
        </row>
        <row r="15746">
          <cell r="I15746">
            <v>0</v>
          </cell>
        </row>
        <row r="15747">
          <cell r="I15747">
            <v>0</v>
          </cell>
        </row>
        <row r="15748">
          <cell r="I15748">
            <v>0</v>
          </cell>
        </row>
        <row r="15749">
          <cell r="I15749">
            <v>0</v>
          </cell>
        </row>
        <row r="15750">
          <cell r="I15750">
            <v>0</v>
          </cell>
        </row>
        <row r="15751">
          <cell r="I15751">
            <v>0</v>
          </cell>
        </row>
        <row r="15752">
          <cell r="I15752">
            <v>0</v>
          </cell>
        </row>
        <row r="15753">
          <cell r="I15753">
            <v>0</v>
          </cell>
        </row>
        <row r="15754">
          <cell r="I15754">
            <v>0</v>
          </cell>
        </row>
        <row r="15755">
          <cell r="I15755">
            <v>0</v>
          </cell>
        </row>
        <row r="15756">
          <cell r="I15756">
            <v>0</v>
          </cell>
        </row>
        <row r="15757">
          <cell r="I15757">
            <v>0</v>
          </cell>
        </row>
        <row r="15758">
          <cell r="I15758">
            <v>0</v>
          </cell>
        </row>
        <row r="15759">
          <cell r="I15759">
            <v>0</v>
          </cell>
        </row>
        <row r="15760">
          <cell r="I15760">
            <v>0</v>
          </cell>
        </row>
        <row r="15761">
          <cell r="I15761">
            <v>0</v>
          </cell>
        </row>
        <row r="15762">
          <cell r="I15762">
            <v>0</v>
          </cell>
        </row>
        <row r="15763">
          <cell r="I15763">
            <v>0</v>
          </cell>
        </row>
        <row r="15764">
          <cell r="I15764">
            <v>0</v>
          </cell>
        </row>
        <row r="15765">
          <cell r="I15765">
            <v>0</v>
          </cell>
        </row>
        <row r="15766">
          <cell r="I15766">
            <v>0</v>
          </cell>
        </row>
        <row r="15767">
          <cell r="I15767">
            <v>0</v>
          </cell>
        </row>
        <row r="15768">
          <cell r="I15768">
            <v>0</v>
          </cell>
        </row>
        <row r="15769">
          <cell r="I15769">
            <v>0</v>
          </cell>
        </row>
        <row r="15770">
          <cell r="I15770">
            <v>0</v>
          </cell>
        </row>
        <row r="15771">
          <cell r="I15771">
            <v>0</v>
          </cell>
        </row>
        <row r="15772">
          <cell r="I15772">
            <v>0</v>
          </cell>
        </row>
        <row r="15773">
          <cell r="I15773">
            <v>0</v>
          </cell>
        </row>
        <row r="15774">
          <cell r="I15774">
            <v>0</v>
          </cell>
        </row>
        <row r="15775">
          <cell r="I15775">
            <v>0</v>
          </cell>
        </row>
        <row r="15776">
          <cell r="I15776">
            <v>0</v>
          </cell>
        </row>
        <row r="15777">
          <cell r="I15777">
            <v>0</v>
          </cell>
        </row>
        <row r="15778">
          <cell r="I15778">
            <v>0</v>
          </cell>
        </row>
        <row r="15779">
          <cell r="I15779">
            <v>0</v>
          </cell>
        </row>
        <row r="15780">
          <cell r="I15780">
            <v>0</v>
          </cell>
        </row>
        <row r="15781">
          <cell r="I15781">
            <v>0</v>
          </cell>
        </row>
        <row r="15782">
          <cell r="I15782">
            <v>0</v>
          </cell>
        </row>
        <row r="15783">
          <cell r="I15783">
            <v>0</v>
          </cell>
        </row>
        <row r="15784">
          <cell r="I15784">
            <v>0</v>
          </cell>
        </row>
        <row r="15785">
          <cell r="I15785">
            <v>0</v>
          </cell>
        </row>
        <row r="15786">
          <cell r="I15786">
            <v>0</v>
          </cell>
        </row>
        <row r="15787">
          <cell r="I15787">
            <v>0</v>
          </cell>
        </row>
        <row r="15788">
          <cell r="I15788">
            <v>0</v>
          </cell>
        </row>
        <row r="15789">
          <cell r="I15789">
            <v>0</v>
          </cell>
        </row>
        <row r="15790">
          <cell r="I15790">
            <v>0</v>
          </cell>
        </row>
        <row r="15791">
          <cell r="I15791">
            <v>0</v>
          </cell>
        </row>
        <row r="15792">
          <cell r="I15792">
            <v>0</v>
          </cell>
        </row>
        <row r="15793">
          <cell r="I15793">
            <v>0</v>
          </cell>
        </row>
        <row r="15794">
          <cell r="I15794">
            <v>0</v>
          </cell>
        </row>
        <row r="15795">
          <cell r="I15795">
            <v>0</v>
          </cell>
        </row>
        <row r="15796">
          <cell r="I15796">
            <v>0</v>
          </cell>
        </row>
        <row r="15797">
          <cell r="I15797">
            <v>0</v>
          </cell>
        </row>
        <row r="15798">
          <cell r="I15798">
            <v>0</v>
          </cell>
        </row>
        <row r="15799">
          <cell r="I15799">
            <v>0</v>
          </cell>
        </row>
        <row r="15800">
          <cell r="I15800">
            <v>0</v>
          </cell>
        </row>
        <row r="15801">
          <cell r="I15801">
            <v>0</v>
          </cell>
        </row>
        <row r="15802">
          <cell r="I15802">
            <v>0</v>
          </cell>
        </row>
        <row r="15803">
          <cell r="I15803">
            <v>0</v>
          </cell>
        </row>
        <row r="15804">
          <cell r="I15804">
            <v>0</v>
          </cell>
        </row>
        <row r="15805">
          <cell r="I15805">
            <v>0</v>
          </cell>
        </row>
        <row r="15806">
          <cell r="I15806">
            <v>0</v>
          </cell>
        </row>
        <row r="15807">
          <cell r="I15807">
            <v>0</v>
          </cell>
        </row>
        <row r="15808">
          <cell r="I15808">
            <v>0</v>
          </cell>
        </row>
        <row r="15809">
          <cell r="I15809">
            <v>0</v>
          </cell>
        </row>
        <row r="15810">
          <cell r="I15810">
            <v>0</v>
          </cell>
        </row>
        <row r="15811">
          <cell r="I15811">
            <v>0</v>
          </cell>
        </row>
        <row r="15812">
          <cell r="I15812">
            <v>0</v>
          </cell>
        </row>
        <row r="15813">
          <cell r="I15813">
            <v>0</v>
          </cell>
        </row>
        <row r="15814">
          <cell r="I15814">
            <v>0</v>
          </cell>
        </row>
        <row r="15815">
          <cell r="I15815">
            <v>0</v>
          </cell>
        </row>
        <row r="15816">
          <cell r="I15816">
            <v>0</v>
          </cell>
        </row>
        <row r="15817">
          <cell r="I15817">
            <v>0</v>
          </cell>
        </row>
        <row r="15818">
          <cell r="I15818">
            <v>0</v>
          </cell>
        </row>
        <row r="15819">
          <cell r="I15819">
            <v>0</v>
          </cell>
        </row>
        <row r="15820">
          <cell r="I15820">
            <v>0</v>
          </cell>
        </row>
        <row r="15821">
          <cell r="I15821">
            <v>0</v>
          </cell>
        </row>
        <row r="15822">
          <cell r="I15822">
            <v>0</v>
          </cell>
        </row>
        <row r="15823">
          <cell r="I15823">
            <v>0</v>
          </cell>
        </row>
        <row r="15824">
          <cell r="I15824">
            <v>0</v>
          </cell>
        </row>
        <row r="15825">
          <cell r="I15825">
            <v>0</v>
          </cell>
        </row>
        <row r="15826">
          <cell r="I15826">
            <v>0</v>
          </cell>
        </row>
        <row r="15827">
          <cell r="I15827">
            <v>0</v>
          </cell>
        </row>
        <row r="15828">
          <cell r="I15828">
            <v>0</v>
          </cell>
        </row>
        <row r="15829">
          <cell r="I15829">
            <v>0</v>
          </cell>
        </row>
        <row r="15830">
          <cell r="I15830">
            <v>0</v>
          </cell>
        </row>
        <row r="15831">
          <cell r="I15831">
            <v>0</v>
          </cell>
        </row>
        <row r="15832">
          <cell r="I15832">
            <v>0</v>
          </cell>
        </row>
        <row r="15833">
          <cell r="I15833">
            <v>0</v>
          </cell>
        </row>
        <row r="15834">
          <cell r="I15834">
            <v>0</v>
          </cell>
        </row>
        <row r="15835">
          <cell r="I15835">
            <v>0</v>
          </cell>
        </row>
        <row r="15836">
          <cell r="I15836">
            <v>0</v>
          </cell>
        </row>
        <row r="15837">
          <cell r="I15837">
            <v>0</v>
          </cell>
        </row>
        <row r="15838">
          <cell r="I15838">
            <v>0</v>
          </cell>
        </row>
        <row r="15839">
          <cell r="I15839">
            <v>0</v>
          </cell>
        </row>
        <row r="15840">
          <cell r="I15840">
            <v>0</v>
          </cell>
        </row>
        <row r="15841">
          <cell r="I15841">
            <v>0</v>
          </cell>
        </row>
        <row r="15842">
          <cell r="I15842">
            <v>0</v>
          </cell>
        </row>
        <row r="15843">
          <cell r="I15843">
            <v>0</v>
          </cell>
        </row>
        <row r="15844">
          <cell r="I15844">
            <v>0</v>
          </cell>
        </row>
        <row r="15845">
          <cell r="I15845">
            <v>0</v>
          </cell>
        </row>
        <row r="15846">
          <cell r="I15846">
            <v>0</v>
          </cell>
        </row>
        <row r="15847">
          <cell r="I15847">
            <v>0</v>
          </cell>
        </row>
        <row r="15848">
          <cell r="I15848">
            <v>0</v>
          </cell>
        </row>
        <row r="15849">
          <cell r="I15849">
            <v>0</v>
          </cell>
        </row>
        <row r="15850">
          <cell r="I15850">
            <v>0</v>
          </cell>
        </row>
        <row r="15851">
          <cell r="I15851">
            <v>0</v>
          </cell>
        </row>
        <row r="15852">
          <cell r="I15852">
            <v>0</v>
          </cell>
        </row>
        <row r="15853">
          <cell r="I15853">
            <v>0</v>
          </cell>
        </row>
        <row r="15854">
          <cell r="I15854">
            <v>0</v>
          </cell>
        </row>
        <row r="15855">
          <cell r="I15855">
            <v>0</v>
          </cell>
        </row>
        <row r="15856">
          <cell r="I15856">
            <v>0</v>
          </cell>
        </row>
        <row r="15857">
          <cell r="I15857">
            <v>0</v>
          </cell>
        </row>
        <row r="15858">
          <cell r="I15858">
            <v>0</v>
          </cell>
        </row>
        <row r="15859">
          <cell r="I15859">
            <v>0</v>
          </cell>
        </row>
        <row r="15860">
          <cell r="I15860">
            <v>0</v>
          </cell>
        </row>
        <row r="15861">
          <cell r="I15861">
            <v>0</v>
          </cell>
        </row>
        <row r="15862">
          <cell r="I15862">
            <v>0</v>
          </cell>
        </row>
        <row r="15863">
          <cell r="I15863">
            <v>0</v>
          </cell>
        </row>
        <row r="15864">
          <cell r="I15864">
            <v>0</v>
          </cell>
        </row>
        <row r="15865">
          <cell r="I15865">
            <v>0</v>
          </cell>
        </row>
        <row r="15866">
          <cell r="I15866">
            <v>0</v>
          </cell>
        </row>
        <row r="15867">
          <cell r="I15867">
            <v>0</v>
          </cell>
        </row>
        <row r="15868">
          <cell r="I15868">
            <v>0</v>
          </cell>
        </row>
        <row r="15869">
          <cell r="I15869">
            <v>0</v>
          </cell>
        </row>
        <row r="15870">
          <cell r="I15870">
            <v>0</v>
          </cell>
        </row>
        <row r="15871">
          <cell r="I15871">
            <v>0</v>
          </cell>
        </row>
        <row r="15872">
          <cell r="I15872">
            <v>0</v>
          </cell>
        </row>
        <row r="15873">
          <cell r="I15873">
            <v>0</v>
          </cell>
        </row>
        <row r="15874">
          <cell r="I15874">
            <v>0</v>
          </cell>
        </row>
        <row r="15875">
          <cell r="I15875">
            <v>0</v>
          </cell>
        </row>
        <row r="15876">
          <cell r="I15876">
            <v>0</v>
          </cell>
        </row>
        <row r="15877">
          <cell r="I15877">
            <v>0</v>
          </cell>
        </row>
        <row r="15878">
          <cell r="I15878">
            <v>0</v>
          </cell>
        </row>
        <row r="15879">
          <cell r="I15879">
            <v>0</v>
          </cell>
        </row>
        <row r="15880">
          <cell r="I15880">
            <v>0</v>
          </cell>
        </row>
        <row r="15881">
          <cell r="I15881">
            <v>0</v>
          </cell>
        </row>
        <row r="15882">
          <cell r="I15882">
            <v>0</v>
          </cell>
        </row>
        <row r="15883">
          <cell r="I15883">
            <v>0</v>
          </cell>
        </row>
        <row r="15884">
          <cell r="I15884">
            <v>0</v>
          </cell>
        </row>
        <row r="15885">
          <cell r="I15885">
            <v>0</v>
          </cell>
        </row>
        <row r="15886">
          <cell r="I15886">
            <v>0</v>
          </cell>
        </row>
        <row r="15887">
          <cell r="I15887">
            <v>0</v>
          </cell>
        </row>
        <row r="15888">
          <cell r="I15888">
            <v>0</v>
          </cell>
        </row>
        <row r="15889">
          <cell r="I15889">
            <v>0</v>
          </cell>
        </row>
        <row r="15890">
          <cell r="I15890">
            <v>0</v>
          </cell>
        </row>
        <row r="15891">
          <cell r="I15891">
            <v>0</v>
          </cell>
        </row>
        <row r="15892">
          <cell r="I15892">
            <v>0</v>
          </cell>
        </row>
        <row r="15893">
          <cell r="I15893">
            <v>0</v>
          </cell>
        </row>
        <row r="15894">
          <cell r="I15894">
            <v>0</v>
          </cell>
        </row>
        <row r="15895">
          <cell r="I15895">
            <v>0</v>
          </cell>
        </row>
        <row r="15896">
          <cell r="I15896">
            <v>0</v>
          </cell>
        </row>
        <row r="15897">
          <cell r="I15897">
            <v>0</v>
          </cell>
        </row>
        <row r="15898">
          <cell r="I15898">
            <v>0</v>
          </cell>
        </row>
        <row r="15899">
          <cell r="I15899">
            <v>0</v>
          </cell>
        </row>
        <row r="15900">
          <cell r="I15900">
            <v>0</v>
          </cell>
        </row>
        <row r="15901">
          <cell r="I15901">
            <v>0</v>
          </cell>
        </row>
        <row r="15902">
          <cell r="I15902">
            <v>0</v>
          </cell>
        </row>
        <row r="15903">
          <cell r="I15903">
            <v>0</v>
          </cell>
        </row>
        <row r="15904">
          <cell r="I15904">
            <v>0</v>
          </cell>
        </row>
        <row r="15905">
          <cell r="I15905">
            <v>0</v>
          </cell>
        </row>
        <row r="15906">
          <cell r="I15906">
            <v>0</v>
          </cell>
        </row>
        <row r="15907">
          <cell r="I15907">
            <v>0</v>
          </cell>
        </row>
        <row r="15908">
          <cell r="I15908">
            <v>0</v>
          </cell>
        </row>
        <row r="15909">
          <cell r="I15909">
            <v>0</v>
          </cell>
        </row>
        <row r="15910">
          <cell r="I15910">
            <v>0</v>
          </cell>
        </row>
        <row r="15911">
          <cell r="I15911">
            <v>0</v>
          </cell>
        </row>
        <row r="15912">
          <cell r="I15912">
            <v>0</v>
          </cell>
        </row>
        <row r="15913">
          <cell r="I15913">
            <v>0</v>
          </cell>
        </row>
        <row r="15914">
          <cell r="I15914">
            <v>0</v>
          </cell>
        </row>
        <row r="15915">
          <cell r="I15915">
            <v>0</v>
          </cell>
        </row>
        <row r="15916">
          <cell r="I15916">
            <v>0</v>
          </cell>
        </row>
        <row r="15917">
          <cell r="I15917">
            <v>0</v>
          </cell>
        </row>
        <row r="15918">
          <cell r="I15918">
            <v>0</v>
          </cell>
        </row>
        <row r="15919">
          <cell r="I15919">
            <v>0</v>
          </cell>
        </row>
        <row r="15920">
          <cell r="I15920">
            <v>0</v>
          </cell>
        </row>
        <row r="15921">
          <cell r="I15921">
            <v>0</v>
          </cell>
        </row>
        <row r="15922">
          <cell r="I15922">
            <v>0</v>
          </cell>
        </row>
        <row r="15923">
          <cell r="I15923">
            <v>0</v>
          </cell>
        </row>
        <row r="15924">
          <cell r="I15924">
            <v>0</v>
          </cell>
        </row>
        <row r="15925">
          <cell r="I15925">
            <v>0</v>
          </cell>
        </row>
        <row r="15926">
          <cell r="I15926">
            <v>0</v>
          </cell>
        </row>
        <row r="15927">
          <cell r="I15927">
            <v>0</v>
          </cell>
        </row>
        <row r="15928">
          <cell r="I15928">
            <v>0</v>
          </cell>
        </row>
        <row r="15929">
          <cell r="I15929">
            <v>0</v>
          </cell>
        </row>
        <row r="15930">
          <cell r="I15930">
            <v>0</v>
          </cell>
        </row>
        <row r="15931">
          <cell r="I15931">
            <v>0</v>
          </cell>
        </row>
        <row r="15932">
          <cell r="I15932">
            <v>0</v>
          </cell>
        </row>
        <row r="15933">
          <cell r="I15933">
            <v>0</v>
          </cell>
        </row>
        <row r="15934">
          <cell r="I15934">
            <v>0</v>
          </cell>
        </row>
        <row r="15935">
          <cell r="I15935">
            <v>0</v>
          </cell>
        </row>
        <row r="15936">
          <cell r="I15936">
            <v>0</v>
          </cell>
        </row>
        <row r="15937">
          <cell r="I15937">
            <v>0</v>
          </cell>
        </row>
        <row r="15938">
          <cell r="I15938">
            <v>0</v>
          </cell>
        </row>
        <row r="15939">
          <cell r="I15939">
            <v>0</v>
          </cell>
        </row>
        <row r="15940">
          <cell r="I15940">
            <v>0</v>
          </cell>
        </row>
        <row r="15941">
          <cell r="I15941">
            <v>0</v>
          </cell>
        </row>
        <row r="15942">
          <cell r="I15942">
            <v>0</v>
          </cell>
        </row>
        <row r="15943">
          <cell r="I15943">
            <v>0</v>
          </cell>
        </row>
        <row r="15944">
          <cell r="I15944">
            <v>0</v>
          </cell>
        </row>
        <row r="15945">
          <cell r="I15945">
            <v>0</v>
          </cell>
        </row>
        <row r="15946">
          <cell r="I15946">
            <v>0</v>
          </cell>
        </row>
        <row r="15947">
          <cell r="I15947">
            <v>0</v>
          </cell>
        </row>
        <row r="15948">
          <cell r="I15948">
            <v>0</v>
          </cell>
        </row>
        <row r="15949">
          <cell r="I15949">
            <v>0</v>
          </cell>
        </row>
        <row r="15950">
          <cell r="I15950">
            <v>0</v>
          </cell>
        </row>
        <row r="15951">
          <cell r="I15951">
            <v>0</v>
          </cell>
        </row>
        <row r="15952">
          <cell r="I15952">
            <v>0</v>
          </cell>
        </row>
        <row r="15953">
          <cell r="I15953">
            <v>0</v>
          </cell>
        </row>
        <row r="15954">
          <cell r="I15954">
            <v>0</v>
          </cell>
        </row>
        <row r="15955">
          <cell r="I15955">
            <v>0</v>
          </cell>
        </row>
        <row r="15956">
          <cell r="I15956">
            <v>0</v>
          </cell>
        </row>
        <row r="15957">
          <cell r="I15957">
            <v>0</v>
          </cell>
        </row>
        <row r="15958">
          <cell r="I15958">
            <v>0</v>
          </cell>
        </row>
        <row r="15959">
          <cell r="I15959">
            <v>0</v>
          </cell>
        </row>
        <row r="15960">
          <cell r="I15960">
            <v>0</v>
          </cell>
        </row>
        <row r="15961">
          <cell r="I15961">
            <v>0</v>
          </cell>
        </row>
        <row r="15962">
          <cell r="I15962">
            <v>0</v>
          </cell>
        </row>
        <row r="15963">
          <cell r="I15963">
            <v>0</v>
          </cell>
        </row>
        <row r="15964">
          <cell r="I15964">
            <v>0</v>
          </cell>
        </row>
        <row r="15965">
          <cell r="I15965">
            <v>0</v>
          </cell>
        </row>
        <row r="15966">
          <cell r="I15966">
            <v>0</v>
          </cell>
        </row>
        <row r="15967">
          <cell r="I15967">
            <v>0</v>
          </cell>
        </row>
        <row r="15968">
          <cell r="I15968">
            <v>0</v>
          </cell>
        </row>
        <row r="15969">
          <cell r="I15969">
            <v>0</v>
          </cell>
        </row>
        <row r="15970">
          <cell r="I15970">
            <v>0</v>
          </cell>
        </row>
        <row r="15971">
          <cell r="I15971">
            <v>0</v>
          </cell>
        </row>
        <row r="15972">
          <cell r="I15972">
            <v>0</v>
          </cell>
        </row>
        <row r="15973">
          <cell r="I15973">
            <v>0</v>
          </cell>
        </row>
        <row r="15974">
          <cell r="I15974">
            <v>0</v>
          </cell>
        </row>
        <row r="15975">
          <cell r="I15975">
            <v>0</v>
          </cell>
        </row>
        <row r="15976">
          <cell r="I15976">
            <v>0</v>
          </cell>
        </row>
        <row r="15977">
          <cell r="I15977">
            <v>0</v>
          </cell>
        </row>
        <row r="15978">
          <cell r="I15978">
            <v>0</v>
          </cell>
        </row>
        <row r="15979">
          <cell r="I15979">
            <v>0</v>
          </cell>
        </row>
        <row r="15980">
          <cell r="I15980">
            <v>0</v>
          </cell>
        </row>
        <row r="15981">
          <cell r="I15981">
            <v>0</v>
          </cell>
        </row>
        <row r="15982">
          <cell r="I15982">
            <v>0</v>
          </cell>
        </row>
        <row r="15983">
          <cell r="I15983">
            <v>0</v>
          </cell>
        </row>
        <row r="15984">
          <cell r="I15984">
            <v>0</v>
          </cell>
        </row>
        <row r="15985">
          <cell r="I15985">
            <v>0</v>
          </cell>
        </row>
        <row r="15986">
          <cell r="I15986">
            <v>0</v>
          </cell>
        </row>
        <row r="15987">
          <cell r="I15987">
            <v>0</v>
          </cell>
        </row>
        <row r="15988">
          <cell r="I15988">
            <v>0</v>
          </cell>
        </row>
        <row r="15989">
          <cell r="I15989">
            <v>0</v>
          </cell>
        </row>
        <row r="15990">
          <cell r="I15990">
            <v>0</v>
          </cell>
        </row>
        <row r="15991">
          <cell r="I15991">
            <v>0</v>
          </cell>
        </row>
        <row r="15992">
          <cell r="I15992">
            <v>0</v>
          </cell>
        </row>
        <row r="15993">
          <cell r="I15993">
            <v>0</v>
          </cell>
        </row>
        <row r="15994">
          <cell r="I15994">
            <v>0</v>
          </cell>
        </row>
        <row r="15995">
          <cell r="I15995">
            <v>0</v>
          </cell>
        </row>
        <row r="15996">
          <cell r="I15996">
            <v>0</v>
          </cell>
        </row>
        <row r="15997">
          <cell r="I15997">
            <v>0</v>
          </cell>
        </row>
        <row r="15998">
          <cell r="I15998">
            <v>0</v>
          </cell>
        </row>
        <row r="15999">
          <cell r="I15999">
            <v>0</v>
          </cell>
        </row>
        <row r="16000">
          <cell r="I16000">
            <v>0</v>
          </cell>
        </row>
        <row r="16001">
          <cell r="I16001">
            <v>0</v>
          </cell>
        </row>
        <row r="16002">
          <cell r="I16002">
            <v>0</v>
          </cell>
        </row>
        <row r="16003">
          <cell r="I16003">
            <v>0</v>
          </cell>
        </row>
        <row r="16004">
          <cell r="I16004">
            <v>0</v>
          </cell>
        </row>
        <row r="16005">
          <cell r="I16005">
            <v>0</v>
          </cell>
        </row>
        <row r="16006">
          <cell r="I16006">
            <v>0</v>
          </cell>
        </row>
        <row r="16007">
          <cell r="I16007">
            <v>0</v>
          </cell>
        </row>
        <row r="16008">
          <cell r="I16008">
            <v>0</v>
          </cell>
        </row>
        <row r="16009">
          <cell r="I16009">
            <v>0</v>
          </cell>
        </row>
        <row r="16010">
          <cell r="I16010">
            <v>0</v>
          </cell>
        </row>
        <row r="16011">
          <cell r="I16011">
            <v>0</v>
          </cell>
        </row>
        <row r="16012">
          <cell r="I16012">
            <v>0</v>
          </cell>
        </row>
        <row r="16013">
          <cell r="I16013">
            <v>0</v>
          </cell>
        </row>
        <row r="16014">
          <cell r="I16014">
            <v>0</v>
          </cell>
        </row>
        <row r="16015">
          <cell r="I16015">
            <v>0</v>
          </cell>
        </row>
        <row r="16016">
          <cell r="I16016">
            <v>0</v>
          </cell>
        </row>
        <row r="16017">
          <cell r="I16017">
            <v>0</v>
          </cell>
        </row>
        <row r="16018">
          <cell r="I16018">
            <v>0</v>
          </cell>
        </row>
        <row r="16019">
          <cell r="I16019">
            <v>0</v>
          </cell>
        </row>
        <row r="16020">
          <cell r="I16020">
            <v>0</v>
          </cell>
        </row>
        <row r="16021">
          <cell r="I16021">
            <v>0</v>
          </cell>
        </row>
        <row r="16022">
          <cell r="I16022">
            <v>0</v>
          </cell>
        </row>
        <row r="16023">
          <cell r="I16023">
            <v>0</v>
          </cell>
        </row>
        <row r="16024">
          <cell r="I16024">
            <v>0</v>
          </cell>
        </row>
        <row r="16025">
          <cell r="I16025">
            <v>0</v>
          </cell>
        </row>
        <row r="16026">
          <cell r="I16026">
            <v>0</v>
          </cell>
        </row>
        <row r="16027">
          <cell r="I16027">
            <v>0</v>
          </cell>
        </row>
        <row r="16028">
          <cell r="I16028">
            <v>0</v>
          </cell>
        </row>
        <row r="16029">
          <cell r="I16029">
            <v>0</v>
          </cell>
        </row>
        <row r="16030">
          <cell r="I16030">
            <v>0</v>
          </cell>
        </row>
        <row r="16031">
          <cell r="I16031">
            <v>0</v>
          </cell>
        </row>
        <row r="16032">
          <cell r="I16032">
            <v>0</v>
          </cell>
        </row>
        <row r="16033">
          <cell r="I16033">
            <v>0</v>
          </cell>
        </row>
        <row r="16034">
          <cell r="I16034">
            <v>0</v>
          </cell>
        </row>
        <row r="16035">
          <cell r="I16035">
            <v>0</v>
          </cell>
        </row>
        <row r="16036">
          <cell r="I16036">
            <v>0</v>
          </cell>
        </row>
        <row r="16037">
          <cell r="I16037">
            <v>0</v>
          </cell>
        </row>
        <row r="16038">
          <cell r="I16038">
            <v>0</v>
          </cell>
        </row>
        <row r="16039">
          <cell r="I16039">
            <v>0</v>
          </cell>
        </row>
        <row r="16040">
          <cell r="I16040">
            <v>0</v>
          </cell>
        </row>
        <row r="16041">
          <cell r="I16041">
            <v>0</v>
          </cell>
        </row>
        <row r="16042">
          <cell r="I16042">
            <v>0</v>
          </cell>
        </row>
        <row r="16043">
          <cell r="I16043">
            <v>0</v>
          </cell>
        </row>
        <row r="16044">
          <cell r="I16044">
            <v>0</v>
          </cell>
        </row>
        <row r="16045">
          <cell r="I16045">
            <v>0</v>
          </cell>
        </row>
        <row r="16046">
          <cell r="I16046">
            <v>0</v>
          </cell>
        </row>
        <row r="16047">
          <cell r="I16047">
            <v>0</v>
          </cell>
        </row>
        <row r="16048">
          <cell r="I16048">
            <v>0</v>
          </cell>
        </row>
        <row r="16049">
          <cell r="I16049">
            <v>0</v>
          </cell>
        </row>
        <row r="16050">
          <cell r="I16050">
            <v>0</v>
          </cell>
        </row>
        <row r="16051">
          <cell r="I16051">
            <v>0</v>
          </cell>
        </row>
        <row r="16052">
          <cell r="I16052">
            <v>0</v>
          </cell>
        </row>
        <row r="16053">
          <cell r="I16053">
            <v>0</v>
          </cell>
        </row>
        <row r="16054">
          <cell r="I16054">
            <v>0</v>
          </cell>
        </row>
        <row r="16055">
          <cell r="I16055">
            <v>0</v>
          </cell>
        </row>
        <row r="16056">
          <cell r="I16056">
            <v>0</v>
          </cell>
        </row>
        <row r="16057">
          <cell r="I16057">
            <v>0</v>
          </cell>
        </row>
        <row r="16058">
          <cell r="I16058">
            <v>0</v>
          </cell>
        </row>
        <row r="16059">
          <cell r="I16059">
            <v>0</v>
          </cell>
        </row>
        <row r="16060">
          <cell r="I16060">
            <v>0</v>
          </cell>
        </row>
        <row r="16061">
          <cell r="I16061">
            <v>0</v>
          </cell>
        </row>
        <row r="16062">
          <cell r="I16062">
            <v>0</v>
          </cell>
        </row>
        <row r="16063">
          <cell r="I16063">
            <v>0</v>
          </cell>
        </row>
        <row r="16064">
          <cell r="I16064">
            <v>0</v>
          </cell>
        </row>
        <row r="16065">
          <cell r="I16065">
            <v>0</v>
          </cell>
        </row>
        <row r="16066">
          <cell r="I16066">
            <v>0</v>
          </cell>
        </row>
        <row r="16067">
          <cell r="I16067">
            <v>0</v>
          </cell>
        </row>
        <row r="16068">
          <cell r="I16068">
            <v>0</v>
          </cell>
        </row>
        <row r="16069">
          <cell r="I16069">
            <v>0</v>
          </cell>
        </row>
        <row r="16070">
          <cell r="I16070">
            <v>0</v>
          </cell>
        </row>
        <row r="16071">
          <cell r="I16071">
            <v>0</v>
          </cell>
        </row>
        <row r="16072">
          <cell r="I16072">
            <v>0</v>
          </cell>
        </row>
        <row r="16073">
          <cell r="I16073">
            <v>0</v>
          </cell>
        </row>
        <row r="16074">
          <cell r="I16074">
            <v>0</v>
          </cell>
        </row>
        <row r="16075">
          <cell r="I16075">
            <v>0</v>
          </cell>
        </row>
        <row r="16076">
          <cell r="I16076">
            <v>0</v>
          </cell>
        </row>
        <row r="16077">
          <cell r="I16077">
            <v>0</v>
          </cell>
        </row>
        <row r="16078">
          <cell r="I16078">
            <v>0</v>
          </cell>
        </row>
        <row r="16079">
          <cell r="I16079">
            <v>0</v>
          </cell>
        </row>
        <row r="16080">
          <cell r="I16080">
            <v>0</v>
          </cell>
        </row>
        <row r="16081">
          <cell r="I16081">
            <v>0</v>
          </cell>
        </row>
        <row r="16082">
          <cell r="I16082">
            <v>0</v>
          </cell>
        </row>
        <row r="16083">
          <cell r="I16083">
            <v>0</v>
          </cell>
        </row>
        <row r="16084">
          <cell r="I16084">
            <v>0</v>
          </cell>
        </row>
        <row r="16085">
          <cell r="I16085">
            <v>0</v>
          </cell>
        </row>
        <row r="16086">
          <cell r="I16086">
            <v>0</v>
          </cell>
        </row>
        <row r="16087">
          <cell r="I16087">
            <v>0</v>
          </cell>
        </row>
        <row r="16088">
          <cell r="I16088">
            <v>0</v>
          </cell>
        </row>
        <row r="16089">
          <cell r="I16089">
            <v>0</v>
          </cell>
        </row>
        <row r="16090">
          <cell r="I16090">
            <v>0</v>
          </cell>
        </row>
        <row r="16091">
          <cell r="I16091">
            <v>0</v>
          </cell>
        </row>
        <row r="16092">
          <cell r="I16092">
            <v>0</v>
          </cell>
        </row>
        <row r="16093">
          <cell r="I16093">
            <v>0</v>
          </cell>
        </row>
        <row r="16094">
          <cell r="I16094">
            <v>0</v>
          </cell>
        </row>
        <row r="16095">
          <cell r="I16095">
            <v>0</v>
          </cell>
        </row>
        <row r="16096">
          <cell r="I16096">
            <v>0</v>
          </cell>
        </row>
        <row r="16097">
          <cell r="I16097">
            <v>0</v>
          </cell>
        </row>
        <row r="16098">
          <cell r="I16098">
            <v>0</v>
          </cell>
        </row>
        <row r="16099">
          <cell r="I16099">
            <v>0</v>
          </cell>
        </row>
        <row r="16100">
          <cell r="I16100">
            <v>0</v>
          </cell>
        </row>
        <row r="16101">
          <cell r="I16101">
            <v>0</v>
          </cell>
        </row>
        <row r="16102">
          <cell r="I16102">
            <v>0</v>
          </cell>
        </row>
        <row r="16103">
          <cell r="I16103">
            <v>0</v>
          </cell>
        </row>
        <row r="16104">
          <cell r="I16104">
            <v>0</v>
          </cell>
        </row>
        <row r="16105">
          <cell r="I16105">
            <v>0</v>
          </cell>
        </row>
        <row r="16106">
          <cell r="I16106">
            <v>0</v>
          </cell>
        </row>
        <row r="16107">
          <cell r="I16107">
            <v>0</v>
          </cell>
        </row>
        <row r="16108">
          <cell r="I16108">
            <v>0</v>
          </cell>
        </row>
        <row r="16109">
          <cell r="I16109">
            <v>0</v>
          </cell>
        </row>
        <row r="16110">
          <cell r="I16110">
            <v>0</v>
          </cell>
        </row>
        <row r="16111">
          <cell r="I16111">
            <v>0</v>
          </cell>
        </row>
        <row r="16112">
          <cell r="I16112">
            <v>0</v>
          </cell>
        </row>
        <row r="16113">
          <cell r="I16113">
            <v>0</v>
          </cell>
        </row>
        <row r="16114">
          <cell r="I16114">
            <v>0</v>
          </cell>
        </row>
        <row r="16115">
          <cell r="I16115">
            <v>0</v>
          </cell>
        </row>
        <row r="16116">
          <cell r="I16116">
            <v>0</v>
          </cell>
        </row>
        <row r="16117">
          <cell r="I16117">
            <v>0</v>
          </cell>
        </row>
        <row r="16118">
          <cell r="I16118">
            <v>0</v>
          </cell>
        </row>
        <row r="16119">
          <cell r="I16119">
            <v>0</v>
          </cell>
        </row>
        <row r="16120">
          <cell r="I16120">
            <v>0</v>
          </cell>
        </row>
        <row r="16121">
          <cell r="I16121">
            <v>0</v>
          </cell>
        </row>
        <row r="16122">
          <cell r="I16122">
            <v>0</v>
          </cell>
        </row>
        <row r="16123">
          <cell r="I16123">
            <v>0</v>
          </cell>
        </row>
        <row r="16124">
          <cell r="I16124">
            <v>0</v>
          </cell>
        </row>
        <row r="16125">
          <cell r="I16125">
            <v>0</v>
          </cell>
        </row>
        <row r="16126">
          <cell r="I16126">
            <v>0</v>
          </cell>
        </row>
        <row r="16127">
          <cell r="I16127">
            <v>0</v>
          </cell>
        </row>
        <row r="16128">
          <cell r="I16128">
            <v>0</v>
          </cell>
        </row>
        <row r="16129">
          <cell r="I16129">
            <v>0</v>
          </cell>
        </row>
        <row r="16130">
          <cell r="I16130">
            <v>0</v>
          </cell>
        </row>
        <row r="16131">
          <cell r="I16131">
            <v>0</v>
          </cell>
        </row>
        <row r="16132">
          <cell r="I16132">
            <v>0</v>
          </cell>
        </row>
        <row r="16133">
          <cell r="I16133">
            <v>0</v>
          </cell>
        </row>
        <row r="16134">
          <cell r="I16134">
            <v>0</v>
          </cell>
        </row>
        <row r="16135">
          <cell r="I16135">
            <v>0</v>
          </cell>
        </row>
        <row r="16136">
          <cell r="I16136">
            <v>0</v>
          </cell>
        </row>
        <row r="16137">
          <cell r="I16137">
            <v>0</v>
          </cell>
        </row>
        <row r="16138">
          <cell r="I16138">
            <v>0</v>
          </cell>
        </row>
        <row r="16139">
          <cell r="I16139">
            <v>0</v>
          </cell>
        </row>
        <row r="16140">
          <cell r="I16140">
            <v>0</v>
          </cell>
        </row>
        <row r="16141">
          <cell r="I16141">
            <v>0</v>
          </cell>
        </row>
        <row r="16142">
          <cell r="I16142">
            <v>0</v>
          </cell>
        </row>
        <row r="16143">
          <cell r="I16143">
            <v>0</v>
          </cell>
        </row>
        <row r="16144">
          <cell r="I16144">
            <v>0</v>
          </cell>
        </row>
        <row r="16145">
          <cell r="I16145">
            <v>0</v>
          </cell>
        </row>
        <row r="16146">
          <cell r="I16146">
            <v>0</v>
          </cell>
        </row>
        <row r="16147">
          <cell r="I16147">
            <v>0</v>
          </cell>
        </row>
        <row r="16148">
          <cell r="I16148">
            <v>0</v>
          </cell>
        </row>
        <row r="16149">
          <cell r="I16149">
            <v>0</v>
          </cell>
        </row>
        <row r="16150">
          <cell r="I16150">
            <v>0</v>
          </cell>
        </row>
        <row r="16151">
          <cell r="I16151">
            <v>0</v>
          </cell>
        </row>
        <row r="16152">
          <cell r="I16152">
            <v>0</v>
          </cell>
        </row>
        <row r="16153">
          <cell r="I16153">
            <v>0</v>
          </cell>
        </row>
        <row r="16154">
          <cell r="I16154">
            <v>0</v>
          </cell>
        </row>
        <row r="16155">
          <cell r="I16155">
            <v>0</v>
          </cell>
        </row>
        <row r="16156">
          <cell r="I16156">
            <v>0</v>
          </cell>
        </row>
        <row r="16157">
          <cell r="I16157">
            <v>0</v>
          </cell>
        </row>
        <row r="16158">
          <cell r="I16158">
            <v>0</v>
          </cell>
        </row>
        <row r="16159">
          <cell r="I16159">
            <v>0</v>
          </cell>
        </row>
        <row r="16160">
          <cell r="I16160">
            <v>0</v>
          </cell>
        </row>
        <row r="16161">
          <cell r="I16161">
            <v>0</v>
          </cell>
        </row>
        <row r="16162">
          <cell r="I16162">
            <v>0</v>
          </cell>
        </row>
        <row r="16163">
          <cell r="I16163">
            <v>0</v>
          </cell>
        </row>
        <row r="16164">
          <cell r="I16164">
            <v>0</v>
          </cell>
        </row>
        <row r="16165">
          <cell r="I16165">
            <v>0</v>
          </cell>
        </row>
        <row r="16166">
          <cell r="I16166">
            <v>0</v>
          </cell>
        </row>
        <row r="16167">
          <cell r="I16167">
            <v>0</v>
          </cell>
        </row>
        <row r="16168">
          <cell r="I16168">
            <v>0</v>
          </cell>
        </row>
        <row r="16169">
          <cell r="I16169">
            <v>0</v>
          </cell>
        </row>
        <row r="16170">
          <cell r="I16170">
            <v>0</v>
          </cell>
        </row>
        <row r="16171">
          <cell r="I16171">
            <v>0</v>
          </cell>
        </row>
        <row r="16172">
          <cell r="I16172">
            <v>0</v>
          </cell>
        </row>
        <row r="16173">
          <cell r="I16173">
            <v>0</v>
          </cell>
        </row>
        <row r="16174">
          <cell r="I16174">
            <v>0</v>
          </cell>
        </row>
        <row r="16175">
          <cell r="I16175">
            <v>0</v>
          </cell>
        </row>
        <row r="16176">
          <cell r="I16176">
            <v>0</v>
          </cell>
        </row>
        <row r="16177">
          <cell r="I16177">
            <v>0</v>
          </cell>
        </row>
        <row r="16178">
          <cell r="I16178">
            <v>0</v>
          </cell>
        </row>
        <row r="16179">
          <cell r="I16179">
            <v>0</v>
          </cell>
        </row>
        <row r="16180">
          <cell r="I16180">
            <v>0</v>
          </cell>
        </row>
        <row r="16181">
          <cell r="I16181">
            <v>0</v>
          </cell>
        </row>
        <row r="16182">
          <cell r="I16182">
            <v>0</v>
          </cell>
        </row>
        <row r="16183">
          <cell r="I16183">
            <v>0</v>
          </cell>
        </row>
        <row r="16184">
          <cell r="I16184">
            <v>0</v>
          </cell>
        </row>
        <row r="16185">
          <cell r="I16185">
            <v>0</v>
          </cell>
        </row>
        <row r="16186">
          <cell r="I16186">
            <v>0</v>
          </cell>
        </row>
        <row r="16187">
          <cell r="I16187">
            <v>0</v>
          </cell>
        </row>
        <row r="16188">
          <cell r="I16188">
            <v>0</v>
          </cell>
        </row>
        <row r="16189">
          <cell r="I16189">
            <v>0</v>
          </cell>
        </row>
        <row r="16190">
          <cell r="I16190">
            <v>0</v>
          </cell>
        </row>
        <row r="16191">
          <cell r="I16191">
            <v>0</v>
          </cell>
        </row>
        <row r="16192">
          <cell r="I16192">
            <v>0</v>
          </cell>
        </row>
        <row r="16193">
          <cell r="I16193">
            <v>0</v>
          </cell>
        </row>
        <row r="16194">
          <cell r="I16194">
            <v>0</v>
          </cell>
        </row>
        <row r="16195">
          <cell r="I16195">
            <v>0</v>
          </cell>
        </row>
        <row r="16196">
          <cell r="I16196">
            <v>0</v>
          </cell>
        </row>
        <row r="16197">
          <cell r="I16197">
            <v>0</v>
          </cell>
        </row>
        <row r="16198">
          <cell r="I16198">
            <v>0</v>
          </cell>
        </row>
        <row r="16199">
          <cell r="I16199">
            <v>0</v>
          </cell>
        </row>
        <row r="16200">
          <cell r="I16200">
            <v>0</v>
          </cell>
        </row>
        <row r="16201">
          <cell r="I16201">
            <v>0</v>
          </cell>
        </row>
        <row r="16202">
          <cell r="I16202">
            <v>0</v>
          </cell>
        </row>
        <row r="16203">
          <cell r="I16203">
            <v>0</v>
          </cell>
        </row>
        <row r="16204">
          <cell r="I16204">
            <v>0</v>
          </cell>
        </row>
        <row r="16205">
          <cell r="I16205">
            <v>0</v>
          </cell>
        </row>
        <row r="16206">
          <cell r="I16206">
            <v>0</v>
          </cell>
        </row>
        <row r="16207">
          <cell r="I16207">
            <v>0</v>
          </cell>
        </row>
        <row r="16208">
          <cell r="I16208">
            <v>0</v>
          </cell>
        </row>
        <row r="16209">
          <cell r="I16209">
            <v>0</v>
          </cell>
        </row>
        <row r="16210">
          <cell r="I16210">
            <v>0</v>
          </cell>
        </row>
        <row r="16211">
          <cell r="I16211">
            <v>0</v>
          </cell>
        </row>
        <row r="16212">
          <cell r="I16212">
            <v>0</v>
          </cell>
        </row>
        <row r="16213">
          <cell r="I16213">
            <v>0</v>
          </cell>
        </row>
        <row r="16214">
          <cell r="I16214">
            <v>0</v>
          </cell>
        </row>
        <row r="16215">
          <cell r="I16215">
            <v>0</v>
          </cell>
        </row>
        <row r="16216">
          <cell r="I16216">
            <v>0</v>
          </cell>
        </row>
        <row r="16217">
          <cell r="I16217">
            <v>0</v>
          </cell>
        </row>
        <row r="16218">
          <cell r="I16218">
            <v>0</v>
          </cell>
        </row>
        <row r="16219">
          <cell r="I16219">
            <v>0</v>
          </cell>
        </row>
        <row r="16220">
          <cell r="I16220">
            <v>0</v>
          </cell>
        </row>
        <row r="16221">
          <cell r="I16221">
            <v>0</v>
          </cell>
        </row>
        <row r="16222">
          <cell r="I16222">
            <v>0</v>
          </cell>
        </row>
        <row r="16223">
          <cell r="I16223">
            <v>0</v>
          </cell>
        </row>
        <row r="16224">
          <cell r="I16224">
            <v>0</v>
          </cell>
        </row>
        <row r="16225">
          <cell r="I16225">
            <v>0</v>
          </cell>
        </row>
        <row r="16226">
          <cell r="I16226">
            <v>0</v>
          </cell>
        </row>
        <row r="16227">
          <cell r="I16227">
            <v>0</v>
          </cell>
        </row>
        <row r="16228">
          <cell r="I16228">
            <v>0</v>
          </cell>
        </row>
        <row r="16229">
          <cell r="I16229">
            <v>0</v>
          </cell>
        </row>
        <row r="16230">
          <cell r="I16230">
            <v>0</v>
          </cell>
        </row>
        <row r="16231">
          <cell r="I16231">
            <v>0</v>
          </cell>
        </row>
        <row r="16232">
          <cell r="I16232">
            <v>0</v>
          </cell>
        </row>
        <row r="16233">
          <cell r="I16233">
            <v>0</v>
          </cell>
        </row>
        <row r="16234">
          <cell r="I16234">
            <v>0</v>
          </cell>
        </row>
        <row r="16235">
          <cell r="I16235">
            <v>0</v>
          </cell>
        </row>
        <row r="16236">
          <cell r="I16236">
            <v>0</v>
          </cell>
        </row>
        <row r="16237">
          <cell r="I16237">
            <v>0</v>
          </cell>
        </row>
        <row r="16238">
          <cell r="I16238">
            <v>0</v>
          </cell>
        </row>
        <row r="16239">
          <cell r="I16239">
            <v>0</v>
          </cell>
        </row>
        <row r="16240">
          <cell r="I16240">
            <v>0</v>
          </cell>
        </row>
        <row r="16241">
          <cell r="I16241">
            <v>0</v>
          </cell>
        </row>
        <row r="16242">
          <cell r="I16242">
            <v>0</v>
          </cell>
        </row>
        <row r="16243">
          <cell r="I16243">
            <v>0</v>
          </cell>
        </row>
        <row r="16244">
          <cell r="I16244">
            <v>0</v>
          </cell>
        </row>
        <row r="16245">
          <cell r="I16245">
            <v>0</v>
          </cell>
        </row>
        <row r="16246">
          <cell r="I16246">
            <v>0</v>
          </cell>
        </row>
        <row r="16247">
          <cell r="I16247">
            <v>0</v>
          </cell>
        </row>
        <row r="16248">
          <cell r="I16248">
            <v>0</v>
          </cell>
        </row>
        <row r="16249">
          <cell r="I16249">
            <v>0</v>
          </cell>
        </row>
        <row r="16250">
          <cell r="I16250">
            <v>0</v>
          </cell>
        </row>
        <row r="16251">
          <cell r="I16251">
            <v>0</v>
          </cell>
        </row>
        <row r="16252">
          <cell r="I16252">
            <v>0</v>
          </cell>
        </row>
        <row r="16253">
          <cell r="I16253">
            <v>0</v>
          </cell>
        </row>
        <row r="16254">
          <cell r="I16254">
            <v>0</v>
          </cell>
        </row>
        <row r="16255">
          <cell r="I16255">
            <v>0</v>
          </cell>
        </row>
        <row r="16256">
          <cell r="I16256">
            <v>0</v>
          </cell>
        </row>
        <row r="16257">
          <cell r="I16257">
            <v>0</v>
          </cell>
        </row>
        <row r="16258">
          <cell r="I16258">
            <v>0</v>
          </cell>
        </row>
        <row r="16259">
          <cell r="I16259">
            <v>0</v>
          </cell>
        </row>
        <row r="16260">
          <cell r="I16260">
            <v>0</v>
          </cell>
        </row>
        <row r="16261">
          <cell r="I16261">
            <v>0</v>
          </cell>
        </row>
        <row r="16262">
          <cell r="I16262">
            <v>0</v>
          </cell>
        </row>
        <row r="16263">
          <cell r="I16263">
            <v>0</v>
          </cell>
        </row>
        <row r="16264">
          <cell r="I16264">
            <v>0</v>
          </cell>
        </row>
        <row r="16265">
          <cell r="I16265">
            <v>0</v>
          </cell>
        </row>
        <row r="16266">
          <cell r="I16266">
            <v>0</v>
          </cell>
        </row>
        <row r="16267">
          <cell r="I16267">
            <v>0</v>
          </cell>
        </row>
        <row r="16268">
          <cell r="I16268">
            <v>0</v>
          </cell>
        </row>
        <row r="16269">
          <cell r="I16269">
            <v>0</v>
          </cell>
        </row>
        <row r="16270">
          <cell r="I16270">
            <v>0</v>
          </cell>
        </row>
        <row r="16271">
          <cell r="I16271">
            <v>0</v>
          </cell>
        </row>
        <row r="16272">
          <cell r="I16272">
            <v>0</v>
          </cell>
        </row>
        <row r="16273">
          <cell r="I16273">
            <v>0</v>
          </cell>
        </row>
        <row r="16274">
          <cell r="I16274">
            <v>0</v>
          </cell>
        </row>
        <row r="16275">
          <cell r="I16275">
            <v>0</v>
          </cell>
        </row>
        <row r="16276">
          <cell r="I16276">
            <v>0</v>
          </cell>
        </row>
        <row r="16277">
          <cell r="I16277">
            <v>0</v>
          </cell>
        </row>
        <row r="16278">
          <cell r="I16278">
            <v>0</v>
          </cell>
        </row>
        <row r="16279">
          <cell r="I16279">
            <v>0</v>
          </cell>
        </row>
        <row r="16280">
          <cell r="I16280">
            <v>0</v>
          </cell>
        </row>
        <row r="16281">
          <cell r="I16281">
            <v>0</v>
          </cell>
        </row>
        <row r="16282">
          <cell r="I16282">
            <v>0</v>
          </cell>
        </row>
        <row r="16283">
          <cell r="I16283">
            <v>0</v>
          </cell>
        </row>
        <row r="16284">
          <cell r="I16284">
            <v>0</v>
          </cell>
        </row>
        <row r="16285">
          <cell r="I16285">
            <v>0</v>
          </cell>
        </row>
        <row r="16286">
          <cell r="I16286">
            <v>0</v>
          </cell>
        </row>
        <row r="16287">
          <cell r="I16287">
            <v>0</v>
          </cell>
        </row>
        <row r="16288">
          <cell r="I16288">
            <v>0</v>
          </cell>
        </row>
        <row r="16289">
          <cell r="I16289">
            <v>0</v>
          </cell>
        </row>
        <row r="16290">
          <cell r="I16290">
            <v>0</v>
          </cell>
        </row>
        <row r="16291">
          <cell r="I16291">
            <v>0</v>
          </cell>
        </row>
        <row r="16292">
          <cell r="I16292">
            <v>0</v>
          </cell>
        </row>
        <row r="16293">
          <cell r="I16293">
            <v>0</v>
          </cell>
        </row>
        <row r="16294">
          <cell r="I16294">
            <v>0</v>
          </cell>
        </row>
        <row r="16295">
          <cell r="I16295">
            <v>0</v>
          </cell>
        </row>
        <row r="16296">
          <cell r="I16296">
            <v>0</v>
          </cell>
        </row>
        <row r="16297">
          <cell r="I16297">
            <v>0</v>
          </cell>
        </row>
        <row r="16298">
          <cell r="I16298">
            <v>0</v>
          </cell>
        </row>
        <row r="16299">
          <cell r="I16299">
            <v>0</v>
          </cell>
        </row>
        <row r="16300">
          <cell r="I16300">
            <v>0</v>
          </cell>
        </row>
        <row r="16301">
          <cell r="I16301">
            <v>0</v>
          </cell>
        </row>
        <row r="16302">
          <cell r="I16302">
            <v>0</v>
          </cell>
        </row>
        <row r="16303">
          <cell r="I16303">
            <v>0</v>
          </cell>
        </row>
        <row r="16304">
          <cell r="I16304">
            <v>0</v>
          </cell>
        </row>
        <row r="16305">
          <cell r="I16305">
            <v>0</v>
          </cell>
        </row>
        <row r="16306">
          <cell r="I16306">
            <v>0</v>
          </cell>
        </row>
        <row r="16307">
          <cell r="I16307">
            <v>0</v>
          </cell>
        </row>
        <row r="16308">
          <cell r="I16308">
            <v>0</v>
          </cell>
        </row>
        <row r="16309">
          <cell r="I16309">
            <v>0</v>
          </cell>
        </row>
        <row r="16310">
          <cell r="I16310">
            <v>0</v>
          </cell>
        </row>
        <row r="16311">
          <cell r="I16311">
            <v>0</v>
          </cell>
        </row>
        <row r="16312">
          <cell r="I16312">
            <v>0</v>
          </cell>
        </row>
        <row r="16313">
          <cell r="I16313">
            <v>0</v>
          </cell>
        </row>
        <row r="16314">
          <cell r="I16314">
            <v>0</v>
          </cell>
        </row>
        <row r="16315">
          <cell r="I16315">
            <v>0</v>
          </cell>
        </row>
        <row r="16316">
          <cell r="I16316">
            <v>0</v>
          </cell>
        </row>
        <row r="16317">
          <cell r="I16317">
            <v>0</v>
          </cell>
        </row>
        <row r="16318">
          <cell r="I16318">
            <v>0</v>
          </cell>
        </row>
        <row r="16319">
          <cell r="I16319">
            <v>0</v>
          </cell>
        </row>
        <row r="16320">
          <cell r="I16320">
            <v>0</v>
          </cell>
        </row>
        <row r="16321">
          <cell r="I16321">
            <v>0</v>
          </cell>
        </row>
        <row r="16322">
          <cell r="I16322">
            <v>0</v>
          </cell>
        </row>
        <row r="16323">
          <cell r="I16323">
            <v>0</v>
          </cell>
        </row>
        <row r="16324">
          <cell r="I16324">
            <v>0</v>
          </cell>
        </row>
        <row r="16325">
          <cell r="I16325">
            <v>0</v>
          </cell>
        </row>
        <row r="16326">
          <cell r="I16326">
            <v>0</v>
          </cell>
        </row>
        <row r="16327">
          <cell r="I16327">
            <v>0</v>
          </cell>
        </row>
        <row r="16328">
          <cell r="I16328">
            <v>0</v>
          </cell>
        </row>
        <row r="16329">
          <cell r="I16329">
            <v>0</v>
          </cell>
        </row>
        <row r="16330">
          <cell r="I16330">
            <v>0</v>
          </cell>
        </row>
        <row r="16331">
          <cell r="I16331">
            <v>0</v>
          </cell>
        </row>
        <row r="16332">
          <cell r="I16332">
            <v>0</v>
          </cell>
        </row>
        <row r="16333">
          <cell r="I16333">
            <v>0</v>
          </cell>
        </row>
        <row r="16334">
          <cell r="I16334">
            <v>0</v>
          </cell>
        </row>
        <row r="16335">
          <cell r="I16335">
            <v>0</v>
          </cell>
        </row>
        <row r="16336">
          <cell r="I16336">
            <v>0</v>
          </cell>
        </row>
        <row r="16337">
          <cell r="I16337">
            <v>0</v>
          </cell>
        </row>
        <row r="16338">
          <cell r="I16338">
            <v>0</v>
          </cell>
        </row>
        <row r="16339">
          <cell r="I16339">
            <v>0</v>
          </cell>
        </row>
        <row r="16340">
          <cell r="I16340">
            <v>0</v>
          </cell>
        </row>
        <row r="16341">
          <cell r="I16341">
            <v>0</v>
          </cell>
        </row>
        <row r="16342">
          <cell r="I16342">
            <v>0</v>
          </cell>
        </row>
        <row r="16343">
          <cell r="I16343">
            <v>0</v>
          </cell>
        </row>
        <row r="16344">
          <cell r="I16344">
            <v>0</v>
          </cell>
        </row>
        <row r="16345">
          <cell r="I16345">
            <v>0</v>
          </cell>
        </row>
        <row r="16346">
          <cell r="I16346">
            <v>0</v>
          </cell>
        </row>
        <row r="16347">
          <cell r="I16347">
            <v>0</v>
          </cell>
        </row>
        <row r="16348">
          <cell r="I16348">
            <v>0</v>
          </cell>
        </row>
        <row r="16349">
          <cell r="I16349">
            <v>0</v>
          </cell>
        </row>
        <row r="16350">
          <cell r="I16350">
            <v>0</v>
          </cell>
        </row>
        <row r="16351">
          <cell r="I16351">
            <v>0</v>
          </cell>
        </row>
        <row r="16352">
          <cell r="I16352">
            <v>0</v>
          </cell>
        </row>
        <row r="16353">
          <cell r="I16353">
            <v>0</v>
          </cell>
        </row>
        <row r="16354">
          <cell r="I16354">
            <v>0</v>
          </cell>
        </row>
        <row r="16355">
          <cell r="I16355">
            <v>0</v>
          </cell>
        </row>
        <row r="16356">
          <cell r="I16356">
            <v>0</v>
          </cell>
        </row>
        <row r="16357">
          <cell r="I16357">
            <v>0</v>
          </cell>
        </row>
        <row r="16358">
          <cell r="I16358">
            <v>0</v>
          </cell>
        </row>
        <row r="16359">
          <cell r="I16359">
            <v>0</v>
          </cell>
        </row>
        <row r="16360">
          <cell r="I16360">
            <v>0</v>
          </cell>
        </row>
        <row r="16361">
          <cell r="I16361">
            <v>0</v>
          </cell>
        </row>
        <row r="16362">
          <cell r="I16362">
            <v>0</v>
          </cell>
        </row>
        <row r="16363">
          <cell r="I16363">
            <v>0</v>
          </cell>
        </row>
        <row r="16364">
          <cell r="I16364">
            <v>0</v>
          </cell>
        </row>
        <row r="16365">
          <cell r="I16365">
            <v>0</v>
          </cell>
        </row>
        <row r="16366">
          <cell r="I16366">
            <v>0</v>
          </cell>
        </row>
        <row r="16367">
          <cell r="I16367">
            <v>0</v>
          </cell>
        </row>
        <row r="16368">
          <cell r="I16368">
            <v>0</v>
          </cell>
        </row>
        <row r="16369">
          <cell r="I16369">
            <v>0</v>
          </cell>
        </row>
        <row r="16370">
          <cell r="I16370">
            <v>0</v>
          </cell>
        </row>
        <row r="16371">
          <cell r="I16371">
            <v>0</v>
          </cell>
        </row>
        <row r="16372">
          <cell r="I16372">
            <v>0</v>
          </cell>
        </row>
        <row r="16373">
          <cell r="I16373">
            <v>0</v>
          </cell>
        </row>
        <row r="16374">
          <cell r="I16374">
            <v>0</v>
          </cell>
        </row>
        <row r="16375">
          <cell r="I16375">
            <v>0</v>
          </cell>
        </row>
        <row r="16376">
          <cell r="I16376">
            <v>0</v>
          </cell>
        </row>
        <row r="16377">
          <cell r="I16377">
            <v>0</v>
          </cell>
        </row>
        <row r="16378">
          <cell r="I16378">
            <v>0</v>
          </cell>
        </row>
        <row r="16379">
          <cell r="I16379">
            <v>0</v>
          </cell>
        </row>
        <row r="16380">
          <cell r="I16380">
            <v>0</v>
          </cell>
        </row>
        <row r="16381">
          <cell r="I16381">
            <v>0</v>
          </cell>
        </row>
      </sheetData>
      <sheetData sheetId="1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"/>
      <sheetName val="Menu"/>
      <sheetName val="Version History"/>
      <sheetName val="Employee Costs"/>
      <sheetName val="Other Costs"/>
      <sheetName val="Model Input"/>
      <sheetName val="Input Subjective"/>
      <sheetName val="Retrieved Subjective"/>
      <sheetName val="Impact"/>
      <sheetName val="Rates"/>
      <sheetName val="EssRates"/>
      <sheetName val="Rates Check"/>
      <sheetName val="Rates Descriptions"/>
      <sheetName val="Check Loc"/>
      <sheetName val="EssActuals"/>
      <sheetName val="Range Names"/>
      <sheetName val="Mar 03"/>
      <sheetName val="Settings"/>
      <sheetName val="Codes"/>
      <sheetName val="Count"/>
      <sheetName val="Ents"/>
      <sheetName val="Fldrs"/>
      <sheetName val="Oracle"/>
      <sheetName val="Exc"/>
      <sheetName val=""/>
      <sheetName val="Account Map"/>
      <sheetName val="Activity Map"/>
      <sheetName val="Exp Type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"/>
      <sheetName val="Menu"/>
      <sheetName val="Version History"/>
      <sheetName val="Employee Costs"/>
      <sheetName val="Other Costs"/>
      <sheetName val="Model Input"/>
      <sheetName val="Input Subjective"/>
      <sheetName val="Retrieved Subjective"/>
      <sheetName val="Impact"/>
      <sheetName val="Rates"/>
      <sheetName val="EssRates"/>
      <sheetName val="Rates Check"/>
      <sheetName val="Rates Descriptions"/>
      <sheetName val="Check Loc"/>
      <sheetName val="EssActuals"/>
      <sheetName val="Range Names"/>
      <sheetName val="Mar 03"/>
      <sheetName val="Settings"/>
      <sheetName val="Codes"/>
      <sheetName val="Count"/>
      <sheetName val="Ents"/>
      <sheetName val="Fldrs"/>
      <sheetName val="Oracle"/>
      <sheetName val="Exc"/>
      <sheetName val=""/>
      <sheetName val="Account Map"/>
      <sheetName val="Activity Map"/>
      <sheetName val="Exp Type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B1" t="str">
            <v>Actual</v>
          </cell>
          <cell r="C1">
            <v>0</v>
          </cell>
          <cell r="D1" t="str">
            <v>P1 2003/04</v>
          </cell>
        </row>
        <row r="3">
          <cell r="A3" t="str">
            <v>A61000001</v>
          </cell>
          <cell r="B3">
            <v>0</v>
          </cell>
        </row>
        <row r="4">
          <cell r="A4" t="str">
            <v>EXC_C</v>
          </cell>
          <cell r="B4">
            <v>0</v>
          </cell>
        </row>
        <row r="5">
          <cell r="A5" t="str">
            <v>DMIN_C</v>
          </cell>
          <cell r="B5">
            <v>0</v>
          </cell>
        </row>
        <row r="6">
          <cell r="A6" t="str">
            <v>A61000020</v>
          </cell>
          <cell r="B6">
            <v>0</v>
          </cell>
        </row>
        <row r="7">
          <cell r="A7" t="str">
            <v>A61000021</v>
          </cell>
          <cell r="B7">
            <v>0</v>
          </cell>
        </row>
        <row r="8">
          <cell r="A8" t="str">
            <v>A61000022</v>
          </cell>
          <cell r="B8">
            <v>0</v>
          </cell>
        </row>
        <row r="9">
          <cell r="A9" t="str">
            <v>A61000002</v>
          </cell>
          <cell r="B9">
            <v>0</v>
          </cell>
        </row>
        <row r="10">
          <cell r="A10" t="str">
            <v>A64200002</v>
          </cell>
          <cell r="B10">
            <v>0</v>
          </cell>
        </row>
        <row r="11">
          <cell r="A11" t="str">
            <v>A64200001</v>
          </cell>
          <cell r="B11">
            <v>0</v>
          </cell>
        </row>
        <row r="12">
          <cell r="A12" t="str">
            <v>A64200011</v>
          </cell>
          <cell r="B12">
            <v>0</v>
          </cell>
        </row>
        <row r="13">
          <cell r="A13" t="str">
            <v>A63200001</v>
          </cell>
          <cell r="B13">
            <v>0</v>
          </cell>
        </row>
        <row r="14">
          <cell r="A14" t="str">
            <v>A63200051</v>
          </cell>
          <cell r="B14">
            <v>0</v>
          </cell>
        </row>
        <row r="15">
          <cell r="A15" t="str">
            <v>A63100001</v>
          </cell>
          <cell r="B15">
            <v>0</v>
          </cell>
        </row>
        <row r="16">
          <cell r="A16" t="str">
            <v>OVH_SSAP24</v>
          </cell>
          <cell r="B16">
            <v>0</v>
          </cell>
        </row>
        <row r="17">
          <cell r="A17" t="str">
            <v>COMP_CAR</v>
          </cell>
          <cell r="B17">
            <v>0</v>
          </cell>
        </row>
        <row r="18">
          <cell r="A18" t="str">
            <v>A63500001</v>
          </cell>
          <cell r="B18">
            <v>0</v>
          </cell>
        </row>
        <row r="19">
          <cell r="A19" t="str">
            <v>A63500051</v>
          </cell>
          <cell r="B19">
            <v>0</v>
          </cell>
        </row>
        <row r="20">
          <cell r="A20" t="str">
            <v>MILEAGE</v>
          </cell>
          <cell r="B20">
            <v>0</v>
          </cell>
        </row>
        <row r="21">
          <cell r="A21" t="str">
            <v>FUEL_VAT</v>
          </cell>
          <cell r="B21">
            <v>0</v>
          </cell>
        </row>
        <row r="22">
          <cell r="A22" t="str">
            <v>AHP</v>
          </cell>
          <cell r="B22">
            <v>0</v>
          </cell>
        </row>
        <row r="23">
          <cell r="A23" t="str">
            <v>OVH_AESOP</v>
          </cell>
          <cell r="B23">
            <v>0</v>
          </cell>
        </row>
        <row r="24">
          <cell r="A24" t="str">
            <v>OVH_LTIS</v>
          </cell>
          <cell r="B24">
            <v>0</v>
          </cell>
        </row>
        <row r="25">
          <cell r="A25" t="str">
            <v>A61200772</v>
          </cell>
          <cell r="B25">
            <v>0</v>
          </cell>
        </row>
        <row r="26">
          <cell r="A26" t="str">
            <v>A61200773</v>
          </cell>
          <cell r="B26">
            <v>0</v>
          </cell>
        </row>
        <row r="27">
          <cell r="A27" t="str">
            <v>ERO_OHDS</v>
          </cell>
          <cell r="B27">
            <v>0</v>
          </cell>
        </row>
        <row r="28">
          <cell r="A28" t="str">
            <v>A63250001</v>
          </cell>
          <cell r="B28">
            <v>0</v>
          </cell>
        </row>
        <row r="29">
          <cell r="A29" t="str">
            <v>A63250051</v>
          </cell>
          <cell r="B29">
            <v>0</v>
          </cell>
        </row>
        <row r="30">
          <cell r="A30" t="str">
            <v>A63150051</v>
          </cell>
          <cell r="B30">
            <v>0</v>
          </cell>
        </row>
        <row r="31">
          <cell r="A31" t="str">
            <v>A63300002</v>
          </cell>
          <cell r="B31">
            <v>0</v>
          </cell>
        </row>
        <row r="32">
          <cell r="A32" t="str">
            <v>A63300004</v>
          </cell>
          <cell r="B32">
            <v>0</v>
          </cell>
        </row>
        <row r="33">
          <cell r="A33" t="str">
            <v>A63400002</v>
          </cell>
          <cell r="B33">
            <v>0</v>
          </cell>
        </row>
        <row r="35">
          <cell r="A35" t="str">
            <v>R0771</v>
          </cell>
          <cell r="B35">
            <v>0</v>
          </cell>
        </row>
        <row r="36">
          <cell r="A36" t="str">
            <v>R0773</v>
          </cell>
          <cell r="B36">
            <v>0</v>
          </cell>
        </row>
        <row r="37">
          <cell r="A37" t="str">
            <v>R0776</v>
          </cell>
          <cell r="B37">
            <v>0</v>
          </cell>
        </row>
        <row r="38">
          <cell r="A38" t="str">
            <v>R0777</v>
          </cell>
          <cell r="B38">
            <v>0</v>
          </cell>
        </row>
        <row r="39">
          <cell r="A39" t="str">
            <v>R0778</v>
          </cell>
          <cell r="B39">
            <v>0</v>
          </cell>
        </row>
        <row r="40">
          <cell r="A40" t="str">
            <v>R0779</v>
          </cell>
          <cell r="B40">
            <v>0</v>
          </cell>
        </row>
        <row r="41">
          <cell r="A41" t="str">
            <v>R0780</v>
          </cell>
          <cell r="B41">
            <v>0</v>
          </cell>
        </row>
        <row r="42">
          <cell r="A42" t="str">
            <v>R0784</v>
          </cell>
          <cell r="B42">
            <v>0</v>
          </cell>
        </row>
        <row r="43">
          <cell r="A43" t="str">
            <v>R0782</v>
          </cell>
          <cell r="B43">
            <v>0</v>
          </cell>
        </row>
        <row r="44">
          <cell r="A44" t="str">
            <v>R0790</v>
          </cell>
          <cell r="B44">
            <v>0</v>
          </cell>
        </row>
        <row r="45">
          <cell r="A45" t="str">
            <v>R0751</v>
          </cell>
          <cell r="B45">
            <v>0</v>
          </cell>
        </row>
        <row r="46">
          <cell r="A46" t="str">
            <v>R0753</v>
          </cell>
          <cell r="B46">
            <v>0</v>
          </cell>
        </row>
        <row r="47">
          <cell r="A47" t="str">
            <v>R0754</v>
          </cell>
          <cell r="B47">
            <v>0</v>
          </cell>
        </row>
        <row r="48">
          <cell r="A48" t="str">
            <v>R0756</v>
          </cell>
          <cell r="B48">
            <v>0</v>
          </cell>
        </row>
        <row r="49">
          <cell r="A49" t="str">
            <v>R0757</v>
          </cell>
          <cell r="B49">
            <v>0</v>
          </cell>
        </row>
        <row r="50">
          <cell r="A50" t="str">
            <v>R0758</v>
          </cell>
          <cell r="B50">
            <v>0</v>
          </cell>
        </row>
        <row r="51">
          <cell r="A51" t="str">
            <v>R0759</v>
          </cell>
          <cell r="B51">
            <v>0</v>
          </cell>
        </row>
        <row r="52">
          <cell r="A52" t="str">
            <v>TRANSPLANT</v>
          </cell>
          <cell r="B52">
            <v>0</v>
          </cell>
        </row>
        <row r="53">
          <cell r="A53" t="str">
            <v>R0642</v>
          </cell>
          <cell r="B53">
            <v>0</v>
          </cell>
        </row>
        <row r="54">
          <cell r="A54" t="str">
            <v>INSTRUMENT</v>
          </cell>
          <cell r="B54">
            <v>0</v>
          </cell>
        </row>
        <row r="55">
          <cell r="A55" t="str">
            <v>R0641</v>
          </cell>
          <cell r="B55">
            <v>0</v>
          </cell>
        </row>
        <row r="56">
          <cell r="A56" t="str">
            <v>DIST_GOV</v>
          </cell>
          <cell r="B56">
            <v>0</v>
          </cell>
        </row>
        <row r="57">
          <cell r="A57" t="str">
            <v>R0812</v>
          </cell>
          <cell r="B57">
            <v>0</v>
          </cell>
        </row>
        <row r="58">
          <cell r="A58" t="str">
            <v>A61400835</v>
          </cell>
          <cell r="B58">
            <v>0</v>
          </cell>
        </row>
        <row r="59">
          <cell r="A59" t="str">
            <v>R0241</v>
          </cell>
          <cell r="B59">
            <v>0</v>
          </cell>
        </row>
        <row r="60">
          <cell r="A60" t="str">
            <v>R0242</v>
          </cell>
          <cell r="B60">
            <v>0</v>
          </cell>
        </row>
        <row r="61">
          <cell r="A61" t="str">
            <v>NTS_PIG</v>
          </cell>
          <cell r="B61">
            <v>0</v>
          </cell>
        </row>
        <row r="62">
          <cell r="A62" t="str">
            <v>NTS_VALVE</v>
          </cell>
          <cell r="B62">
            <v>0</v>
          </cell>
        </row>
        <row r="63">
          <cell r="A63" t="str">
            <v>NTS_PR</v>
          </cell>
          <cell r="B63">
            <v>0</v>
          </cell>
        </row>
        <row r="64">
          <cell r="A64" t="str">
            <v>NTS_PRE_NR</v>
          </cell>
          <cell r="B64">
            <v>0</v>
          </cell>
        </row>
        <row r="65">
          <cell r="A65" t="str">
            <v>R0248</v>
          </cell>
          <cell r="B65">
            <v>0</v>
          </cell>
        </row>
        <row r="66">
          <cell r="A66" t="str">
            <v>NTS_PATROL</v>
          </cell>
          <cell r="B66">
            <v>0</v>
          </cell>
        </row>
        <row r="67">
          <cell r="A67" t="str">
            <v>NTS_OLI1</v>
          </cell>
          <cell r="B67">
            <v>0</v>
          </cell>
        </row>
        <row r="68">
          <cell r="A68" t="str">
            <v>NTS_OLI4</v>
          </cell>
          <cell r="B68">
            <v>0</v>
          </cell>
        </row>
        <row r="69">
          <cell r="A69" t="str">
            <v>NTS_CATH</v>
          </cell>
          <cell r="B69">
            <v>0</v>
          </cell>
        </row>
        <row r="70">
          <cell r="A70" t="str">
            <v>NTS_REPAIR</v>
          </cell>
          <cell r="B70">
            <v>0</v>
          </cell>
        </row>
        <row r="71">
          <cell r="A71" t="str">
            <v>REG_PIPE</v>
          </cell>
          <cell r="B71">
            <v>0</v>
          </cell>
        </row>
        <row r="72">
          <cell r="A72" t="str">
            <v>REG_AGI</v>
          </cell>
          <cell r="B72">
            <v>0</v>
          </cell>
        </row>
        <row r="73">
          <cell r="A73" t="str">
            <v>SUP_MAT_O</v>
          </cell>
          <cell r="B73">
            <v>0</v>
          </cell>
        </row>
        <row r="74">
          <cell r="A74" t="str">
            <v>NTS_SITE</v>
          </cell>
          <cell r="B74">
            <v>0</v>
          </cell>
        </row>
        <row r="75">
          <cell r="A75" t="str">
            <v>NTS_SITE_E</v>
          </cell>
          <cell r="B75">
            <v>0</v>
          </cell>
        </row>
        <row r="76">
          <cell r="A76" t="str">
            <v>NTS_GEN_TI</v>
          </cell>
          <cell r="B76">
            <v>0</v>
          </cell>
        </row>
        <row r="77">
          <cell r="A77" t="str">
            <v>STORAGE</v>
          </cell>
          <cell r="B77">
            <v>0</v>
          </cell>
        </row>
        <row r="78">
          <cell r="A78" t="str">
            <v>R0386</v>
          </cell>
          <cell r="B78">
            <v>0</v>
          </cell>
        </row>
        <row r="79">
          <cell r="A79" t="str">
            <v>R0963</v>
          </cell>
          <cell r="B79">
            <v>0</v>
          </cell>
        </row>
        <row r="80">
          <cell r="A80" t="str">
            <v>A61600773</v>
          </cell>
          <cell r="B80">
            <v>0</v>
          </cell>
        </row>
        <row r="81">
          <cell r="A81" t="str">
            <v>A61600776</v>
          </cell>
          <cell r="B81">
            <v>0</v>
          </cell>
        </row>
        <row r="82">
          <cell r="A82" t="str">
            <v>A61600777</v>
          </cell>
          <cell r="B82">
            <v>0</v>
          </cell>
        </row>
        <row r="83">
          <cell r="A83" t="str">
            <v>A61600753</v>
          </cell>
          <cell r="B83">
            <v>0</v>
          </cell>
        </row>
        <row r="84">
          <cell r="A84" t="str">
            <v>A61600756</v>
          </cell>
          <cell r="B84">
            <v>0</v>
          </cell>
        </row>
        <row r="85">
          <cell r="A85" t="str">
            <v>A61600757</v>
          </cell>
          <cell r="B85">
            <v>0</v>
          </cell>
        </row>
        <row r="86">
          <cell r="A86" t="str">
            <v>R0783</v>
          </cell>
          <cell r="B86">
            <v>0</v>
          </cell>
        </row>
        <row r="87">
          <cell r="A87" t="str">
            <v>A61600251</v>
          </cell>
          <cell r="B87">
            <v>0</v>
          </cell>
        </row>
        <row r="88">
          <cell r="A88" t="str">
            <v>A61600641</v>
          </cell>
          <cell r="B88">
            <v>0</v>
          </cell>
        </row>
        <row r="89">
          <cell r="A89" t="str">
            <v>A61600239</v>
          </cell>
          <cell r="B89">
            <v>0</v>
          </cell>
        </row>
        <row r="90">
          <cell r="A90" t="str">
            <v>A61600273</v>
          </cell>
          <cell r="B90">
            <v>0</v>
          </cell>
        </row>
        <row r="91">
          <cell r="A91" t="str">
            <v>A61600276</v>
          </cell>
          <cell r="B91">
            <v>0</v>
          </cell>
        </row>
        <row r="92">
          <cell r="A92" t="str">
            <v>A61600386</v>
          </cell>
          <cell r="B92">
            <v>0</v>
          </cell>
        </row>
        <row r="93">
          <cell r="A93" t="str">
            <v>A61600666</v>
          </cell>
          <cell r="B93">
            <v>0</v>
          </cell>
        </row>
        <row r="94">
          <cell r="A94" t="str">
            <v>A65400003</v>
          </cell>
          <cell r="B94">
            <v>0</v>
          </cell>
        </row>
        <row r="95">
          <cell r="A95" t="str">
            <v>A65400004</v>
          </cell>
          <cell r="B95">
            <v>0</v>
          </cell>
        </row>
        <row r="96">
          <cell r="A96" t="str">
            <v>A65400001</v>
          </cell>
          <cell r="B96">
            <v>0</v>
          </cell>
        </row>
        <row r="97">
          <cell r="A97" t="str">
            <v>A65400006</v>
          </cell>
          <cell r="B97">
            <v>0</v>
          </cell>
        </row>
        <row r="98">
          <cell r="A98" t="str">
            <v>A65400002</v>
          </cell>
          <cell r="B98">
            <v>0</v>
          </cell>
        </row>
        <row r="99">
          <cell r="A99" t="str">
            <v>R6520</v>
          </cell>
          <cell r="B99">
            <v>0</v>
          </cell>
        </row>
        <row r="100">
          <cell r="A100" t="str">
            <v>TELE_MOB</v>
          </cell>
          <cell r="B100">
            <v>0</v>
          </cell>
        </row>
        <row r="101">
          <cell r="A101" t="str">
            <v>TELE_LAND</v>
          </cell>
          <cell r="B101">
            <v>0</v>
          </cell>
        </row>
        <row r="102">
          <cell r="A102" t="str">
            <v>A65500021</v>
          </cell>
          <cell r="B102">
            <v>0</v>
          </cell>
        </row>
        <row r="103">
          <cell r="A103" t="str">
            <v>A65500011</v>
          </cell>
          <cell r="B103">
            <v>0</v>
          </cell>
        </row>
        <row r="104">
          <cell r="A104" t="str">
            <v>A65500003</v>
          </cell>
          <cell r="B104">
            <v>0</v>
          </cell>
        </row>
        <row r="105">
          <cell r="A105" t="str">
            <v>A65500022</v>
          </cell>
          <cell r="B105">
            <v>0</v>
          </cell>
        </row>
        <row r="106">
          <cell r="A106" t="str">
            <v>TELCOMM</v>
          </cell>
          <cell r="B106">
            <v>0</v>
          </cell>
        </row>
        <row r="107">
          <cell r="A107" t="str">
            <v>R0772</v>
          </cell>
          <cell r="B107">
            <v>0</v>
          </cell>
        </row>
        <row r="108">
          <cell r="A108" t="str">
            <v>FURN_OTHEQ</v>
          </cell>
          <cell r="B108">
            <v>0</v>
          </cell>
        </row>
        <row r="109">
          <cell r="A109" t="str">
            <v>R0775</v>
          </cell>
          <cell r="B109">
            <v>0</v>
          </cell>
        </row>
        <row r="110">
          <cell r="A110" t="str">
            <v>R0752</v>
          </cell>
          <cell r="B110">
            <v>0</v>
          </cell>
        </row>
        <row r="111">
          <cell r="A111" t="str">
            <v>R0755</v>
          </cell>
          <cell r="B111">
            <v>0</v>
          </cell>
        </row>
        <row r="112">
          <cell r="A112" t="str">
            <v>R0806</v>
          </cell>
          <cell r="B112">
            <v>0</v>
          </cell>
        </row>
        <row r="113">
          <cell r="A113" t="str">
            <v>A65100801</v>
          </cell>
          <cell r="B113">
            <v>0</v>
          </cell>
        </row>
        <row r="114">
          <cell r="A114" t="str">
            <v>R0802</v>
          </cell>
          <cell r="B114">
            <v>0</v>
          </cell>
        </row>
        <row r="115">
          <cell r="A115" t="str">
            <v>R0803</v>
          </cell>
          <cell r="B115">
            <v>0</v>
          </cell>
        </row>
        <row r="116">
          <cell r="A116" t="str">
            <v>R0804</v>
          </cell>
          <cell r="B116">
            <v>0</v>
          </cell>
        </row>
        <row r="117">
          <cell r="A117" t="str">
            <v>R0805</v>
          </cell>
          <cell r="B117">
            <v>0</v>
          </cell>
        </row>
        <row r="118">
          <cell r="A118" t="str">
            <v>R6530</v>
          </cell>
          <cell r="B118">
            <v>0</v>
          </cell>
        </row>
        <row r="119">
          <cell r="A119" t="str">
            <v>R0807</v>
          </cell>
          <cell r="B119">
            <v>0</v>
          </cell>
        </row>
        <row r="120">
          <cell r="A120" t="str">
            <v>R0811</v>
          </cell>
          <cell r="B120">
            <v>0</v>
          </cell>
        </row>
        <row r="121">
          <cell r="A121" t="str">
            <v>R0809</v>
          </cell>
          <cell r="B121">
            <v>0</v>
          </cell>
        </row>
        <row r="122">
          <cell r="A122" t="str">
            <v>R0523</v>
          </cell>
          <cell r="B122">
            <v>0</v>
          </cell>
        </row>
        <row r="123">
          <cell r="A123" t="str">
            <v>CONSULTS</v>
          </cell>
          <cell r="B123">
            <v>0</v>
          </cell>
        </row>
        <row r="124">
          <cell r="A124" t="str">
            <v>PRE_FORM</v>
          </cell>
          <cell r="B124">
            <v>0</v>
          </cell>
        </row>
        <row r="125">
          <cell r="A125" t="str">
            <v>LEGAL_FEES</v>
          </cell>
          <cell r="B125">
            <v>0</v>
          </cell>
        </row>
        <row r="126">
          <cell r="A126" t="str">
            <v>PROFEE_LEG</v>
          </cell>
          <cell r="B126">
            <v>0</v>
          </cell>
        </row>
        <row r="127">
          <cell r="A127" t="str">
            <v>LEGAL</v>
          </cell>
          <cell r="B127">
            <v>0</v>
          </cell>
        </row>
        <row r="128">
          <cell r="A128" t="str">
            <v>PROF_FEES</v>
          </cell>
          <cell r="B128">
            <v>0</v>
          </cell>
        </row>
        <row r="129">
          <cell r="A129" t="str">
            <v>PGT</v>
          </cell>
          <cell r="B129">
            <v>0</v>
          </cell>
        </row>
        <row r="130">
          <cell r="A130" t="str">
            <v>OTH_PROF</v>
          </cell>
          <cell r="B130">
            <v>0</v>
          </cell>
        </row>
        <row r="131">
          <cell r="A131" t="str">
            <v>SOFT_MT2</v>
          </cell>
          <cell r="B131">
            <v>0</v>
          </cell>
        </row>
        <row r="132">
          <cell r="A132" t="str">
            <v>IS_SOFTW</v>
          </cell>
          <cell r="B132">
            <v>0</v>
          </cell>
        </row>
        <row r="133">
          <cell r="A133" t="str">
            <v>COMP_EQUIP</v>
          </cell>
          <cell r="B133">
            <v>0</v>
          </cell>
        </row>
        <row r="134">
          <cell r="A134" t="str">
            <v>IS_HARDW</v>
          </cell>
          <cell r="B134">
            <v>0</v>
          </cell>
        </row>
        <row r="135">
          <cell r="A135" t="str">
            <v>IS_RCH</v>
          </cell>
          <cell r="B135">
            <v>0</v>
          </cell>
        </row>
        <row r="136">
          <cell r="A136" t="str">
            <v>SOFT_LT2</v>
          </cell>
          <cell r="B136">
            <v>0</v>
          </cell>
        </row>
        <row r="137">
          <cell r="A137" t="str">
            <v>INC</v>
          </cell>
          <cell r="B137">
            <v>0</v>
          </cell>
        </row>
        <row r="138">
          <cell r="A138" t="str">
            <v>A61800872</v>
          </cell>
          <cell r="B138">
            <v>0</v>
          </cell>
        </row>
        <row r="139">
          <cell r="A139" t="str">
            <v>COMP_RECD</v>
          </cell>
          <cell r="B139">
            <v>0</v>
          </cell>
        </row>
        <row r="140">
          <cell r="A140" t="str">
            <v>TRAIN_DEV</v>
          </cell>
          <cell r="B140">
            <v>0</v>
          </cell>
        </row>
        <row r="141">
          <cell r="A141" t="str">
            <v>TRAIN_JOB</v>
          </cell>
          <cell r="B141">
            <v>0</v>
          </cell>
        </row>
        <row r="142">
          <cell r="A142" t="str">
            <v>RELOCATION</v>
          </cell>
          <cell r="B142">
            <v>0</v>
          </cell>
        </row>
        <row r="143">
          <cell r="A143" t="str">
            <v>SUNDRY_EXP</v>
          </cell>
          <cell r="B143">
            <v>0</v>
          </cell>
        </row>
        <row r="144">
          <cell r="A144" t="str">
            <v>MEDICAL</v>
          </cell>
          <cell r="B144">
            <v>0</v>
          </cell>
        </row>
        <row r="145">
          <cell r="A145" t="str">
            <v>LONG_SRVCE</v>
          </cell>
          <cell r="B145">
            <v>0</v>
          </cell>
        </row>
        <row r="146">
          <cell r="A146" t="str">
            <v>ADV</v>
          </cell>
          <cell r="B146">
            <v>0</v>
          </cell>
        </row>
        <row r="147">
          <cell r="A147" t="str">
            <v>SUB</v>
          </cell>
          <cell r="B147">
            <v>0</v>
          </cell>
        </row>
        <row r="148">
          <cell r="A148" t="str">
            <v>LEARN_DEV</v>
          </cell>
          <cell r="B148">
            <v>0</v>
          </cell>
        </row>
        <row r="149">
          <cell r="A149" t="str">
            <v>SOCPOL_BUS</v>
          </cell>
          <cell r="B149">
            <v>0</v>
          </cell>
        </row>
        <row r="150">
          <cell r="A150" t="str">
            <v>SOCPOL_OTH</v>
          </cell>
          <cell r="B150">
            <v>0</v>
          </cell>
        </row>
        <row r="151">
          <cell r="A151" t="str">
            <v>R0002</v>
          </cell>
          <cell r="B151">
            <v>0</v>
          </cell>
        </row>
        <row r="152">
          <cell r="A152" t="str">
            <v>R0774</v>
          </cell>
          <cell r="B152">
            <v>0</v>
          </cell>
        </row>
        <row r="153">
          <cell r="A153" t="str">
            <v>A63600001</v>
          </cell>
          <cell r="B153">
            <v>0</v>
          </cell>
        </row>
        <row r="154">
          <cell r="A154" t="str">
            <v>A63600002</v>
          </cell>
          <cell r="B154">
            <v>0</v>
          </cell>
        </row>
        <row r="155">
          <cell r="A155" t="str">
            <v>A63600003</v>
          </cell>
          <cell r="B155">
            <v>0</v>
          </cell>
        </row>
        <row r="156">
          <cell r="A156" t="str">
            <v>FSTAID_AWD</v>
          </cell>
          <cell r="B156">
            <v>0</v>
          </cell>
        </row>
        <row r="157">
          <cell r="A157" t="str">
            <v>A69300011</v>
          </cell>
          <cell r="B157">
            <v>0</v>
          </cell>
        </row>
        <row r="158">
          <cell r="A158" t="str">
            <v>A69300001</v>
          </cell>
          <cell r="B158">
            <v>0</v>
          </cell>
        </row>
        <row r="159">
          <cell r="A159" t="str">
            <v>A69300002</v>
          </cell>
          <cell r="B159">
            <v>0</v>
          </cell>
        </row>
        <row r="160">
          <cell r="A160" t="str">
            <v>A69300003</v>
          </cell>
          <cell r="B160">
            <v>0</v>
          </cell>
        </row>
        <row r="161">
          <cell r="A161" t="str">
            <v>CAN</v>
          </cell>
          <cell r="B161">
            <v>0</v>
          </cell>
        </row>
        <row r="162">
          <cell r="A162" t="str">
            <v>R6920</v>
          </cell>
          <cell r="B162">
            <v>0</v>
          </cell>
        </row>
        <row r="163">
          <cell r="A163" t="str">
            <v>R0710</v>
          </cell>
          <cell r="B163">
            <v>0</v>
          </cell>
        </row>
        <row r="164">
          <cell r="A164" t="str">
            <v>R0711</v>
          </cell>
          <cell r="B164">
            <v>0</v>
          </cell>
        </row>
        <row r="165">
          <cell r="A165" t="str">
            <v>R0712</v>
          </cell>
          <cell r="B165">
            <v>0</v>
          </cell>
        </row>
        <row r="166">
          <cell r="A166" t="str">
            <v>NTS_OTH</v>
          </cell>
          <cell r="B166">
            <v>0</v>
          </cell>
        </row>
        <row r="167">
          <cell r="A167" t="str">
            <v>SBI</v>
          </cell>
          <cell r="B167">
            <v>0</v>
          </cell>
        </row>
        <row r="168">
          <cell r="A168" t="str">
            <v>OCM</v>
          </cell>
          <cell r="B168">
            <v>0</v>
          </cell>
        </row>
        <row r="169">
          <cell r="A169" t="str">
            <v>TOT_DEBT</v>
          </cell>
          <cell r="B169">
            <v>0</v>
          </cell>
        </row>
        <row r="170">
          <cell r="A170" t="str">
            <v>GEN_MRC</v>
          </cell>
          <cell r="B170">
            <v>0</v>
          </cell>
        </row>
        <row r="171">
          <cell r="A171" t="str">
            <v>R0012</v>
          </cell>
          <cell r="B171">
            <v>0</v>
          </cell>
        </row>
        <row r="172">
          <cell r="A172" t="str">
            <v>A62100011</v>
          </cell>
          <cell r="B172">
            <v>0</v>
          </cell>
        </row>
        <row r="173">
          <cell r="A173" t="str">
            <v>IBC_RT</v>
          </cell>
          <cell r="B173">
            <v>0</v>
          </cell>
        </row>
        <row r="174">
          <cell r="A174" t="str">
            <v>IBC_EP</v>
          </cell>
          <cell r="B174">
            <v>0</v>
          </cell>
        </row>
        <row r="175">
          <cell r="A175" t="str">
            <v>IBC_RCH</v>
          </cell>
          <cell r="B175">
            <v>0</v>
          </cell>
        </row>
        <row r="176">
          <cell r="A176" t="str">
            <v>IBC_STO</v>
          </cell>
          <cell r="B176">
            <v>0</v>
          </cell>
        </row>
        <row r="177">
          <cell r="A177" t="str">
            <v>A62000002</v>
          </cell>
          <cell r="B177">
            <v>0</v>
          </cell>
        </row>
        <row r="178">
          <cell r="A178" t="str">
            <v>A62000003</v>
          </cell>
          <cell r="B178">
            <v>0</v>
          </cell>
        </row>
        <row r="179">
          <cell r="A179" t="str">
            <v>A62000004</v>
          </cell>
          <cell r="B179">
            <v>0</v>
          </cell>
        </row>
        <row r="180">
          <cell r="A180" t="str">
            <v>SHR</v>
          </cell>
          <cell r="B180">
            <v>0</v>
          </cell>
        </row>
        <row r="181">
          <cell r="A181" t="str">
            <v>A62100002</v>
          </cell>
          <cell r="B181">
            <v>0</v>
          </cell>
        </row>
        <row r="182">
          <cell r="A182" t="str">
            <v>A62100004</v>
          </cell>
          <cell r="B182">
            <v>0</v>
          </cell>
        </row>
        <row r="183">
          <cell r="A183" t="str">
            <v>A62100005</v>
          </cell>
          <cell r="B183">
            <v>0</v>
          </cell>
        </row>
        <row r="184">
          <cell r="A184" t="str">
            <v>GEN_CMP</v>
          </cell>
          <cell r="B184">
            <v>0</v>
          </cell>
        </row>
        <row r="185">
          <cell r="A185" t="str">
            <v>SEVERANCE</v>
          </cell>
          <cell r="B185">
            <v>0</v>
          </cell>
        </row>
        <row r="186">
          <cell r="A186" t="str">
            <v>A65000002</v>
          </cell>
          <cell r="B186">
            <v>0</v>
          </cell>
        </row>
        <row r="187">
          <cell r="A187" t="str">
            <v>OPEX_OBJ</v>
          </cell>
          <cell r="B187">
            <v>0</v>
          </cell>
        </row>
        <row r="189">
          <cell r="A189" t="str">
            <v>TO_INC</v>
          </cell>
          <cell r="B189">
            <v>0</v>
          </cell>
        </row>
        <row r="190">
          <cell r="A190" t="str">
            <v>TO_EXC_I</v>
          </cell>
          <cell r="B190">
            <v>0</v>
          </cell>
        </row>
        <row r="191">
          <cell r="A191" t="str">
            <v>TO_EXC_X</v>
          </cell>
          <cell r="B191">
            <v>0</v>
          </cell>
        </row>
        <row r="192">
          <cell r="A192" t="str">
            <v>A57000959</v>
          </cell>
          <cell r="B192">
            <v>0</v>
          </cell>
        </row>
        <row r="193">
          <cell r="A193" t="str">
            <v>A57000960</v>
          </cell>
          <cell r="B193">
            <v>0</v>
          </cell>
        </row>
        <row r="194">
          <cell r="A194" t="str">
            <v>A57000961</v>
          </cell>
          <cell r="B194">
            <v>0</v>
          </cell>
        </row>
        <row r="195">
          <cell r="A195" t="str">
            <v>TO_DMIN_I</v>
          </cell>
          <cell r="B195">
            <v>0</v>
          </cell>
        </row>
        <row r="196">
          <cell r="A196" t="str">
            <v>TO_DMIN_X</v>
          </cell>
          <cell r="B196">
            <v>0</v>
          </cell>
        </row>
        <row r="197">
          <cell r="A197" t="str">
            <v>TO_NFO</v>
          </cell>
          <cell r="B197">
            <v>0</v>
          </cell>
        </row>
        <row r="199">
          <cell r="A199" t="str">
            <v>TO_MET</v>
          </cell>
          <cell r="B199">
            <v>0</v>
          </cell>
        </row>
        <row r="200">
          <cell r="A200" t="str">
            <v>A52310005</v>
          </cell>
          <cell r="B200">
            <v>0</v>
          </cell>
        </row>
        <row r="201">
          <cell r="A201" t="str">
            <v>TO_MR</v>
          </cell>
          <cell r="B201">
            <v>0</v>
          </cell>
        </row>
        <row r="202">
          <cell r="A202" t="str">
            <v>TO_TPT</v>
          </cell>
          <cell r="B202">
            <v>0</v>
          </cell>
        </row>
        <row r="203">
          <cell r="A203" t="str">
            <v>A52100301</v>
          </cell>
          <cell r="B203">
            <v>0</v>
          </cell>
        </row>
        <row r="204">
          <cell r="A204" t="str">
            <v>A52100302</v>
          </cell>
          <cell r="B204">
            <v>0</v>
          </cell>
        </row>
        <row r="205">
          <cell r="A205" t="str">
            <v>A52100102</v>
          </cell>
          <cell r="B205">
            <v>0</v>
          </cell>
        </row>
        <row r="206">
          <cell r="A206" t="str">
            <v>A52100100</v>
          </cell>
          <cell r="B206">
            <v>0</v>
          </cell>
        </row>
        <row r="207">
          <cell r="A207" t="str">
            <v>A52100201</v>
          </cell>
          <cell r="B207">
            <v>0</v>
          </cell>
        </row>
        <row r="208">
          <cell r="A208" t="str">
            <v>A52100300</v>
          </cell>
          <cell r="B208">
            <v>0</v>
          </cell>
        </row>
        <row r="209">
          <cell r="A209" t="str">
            <v>A52100103</v>
          </cell>
          <cell r="B209">
            <v>0</v>
          </cell>
        </row>
        <row r="210">
          <cell r="A210" t="str">
            <v>A52100105</v>
          </cell>
          <cell r="B210">
            <v>0</v>
          </cell>
        </row>
        <row r="211">
          <cell r="A211" t="str">
            <v>A52100503</v>
          </cell>
          <cell r="B211">
            <v>0</v>
          </cell>
        </row>
        <row r="212">
          <cell r="A212" t="str">
            <v>TO_FO</v>
          </cell>
          <cell r="B212">
            <v>0</v>
          </cell>
        </row>
        <row r="214">
          <cell r="A214" t="str">
            <v>OFF_CAP_C</v>
          </cell>
          <cell r="B214">
            <v>0</v>
          </cell>
        </row>
        <row r="215">
          <cell r="A215" t="str">
            <v>OFF_CAP_I</v>
          </cell>
          <cell r="B215">
            <v>0</v>
          </cell>
        </row>
        <row r="216">
          <cell r="A216" t="str">
            <v>IS_CAP_C</v>
          </cell>
          <cell r="B216">
            <v>0</v>
          </cell>
        </row>
        <row r="217">
          <cell r="A217" t="str">
            <v>IS_CAP_I</v>
          </cell>
          <cell r="B217">
            <v>0</v>
          </cell>
        </row>
        <row r="218">
          <cell r="A218" t="str">
            <v>PM_O_C</v>
          </cell>
          <cell r="B218">
            <v>0</v>
          </cell>
        </row>
        <row r="219">
          <cell r="A219" t="str">
            <v>PM_O_I</v>
          </cell>
          <cell r="B219">
            <v>0</v>
          </cell>
        </row>
        <row r="220">
          <cell r="A220" t="str">
            <v>LB_C</v>
          </cell>
          <cell r="B220">
            <v>0</v>
          </cell>
        </row>
        <row r="221">
          <cell r="A221" t="str">
            <v>LB_I</v>
          </cell>
          <cell r="B221">
            <v>0</v>
          </cell>
        </row>
        <row r="222">
          <cell r="A222" t="str">
            <v>NTS_BLD_C</v>
          </cell>
          <cell r="B222">
            <v>0</v>
          </cell>
        </row>
        <row r="223">
          <cell r="A223" t="str">
            <v>NTS_BLD_I</v>
          </cell>
          <cell r="B223">
            <v>0</v>
          </cell>
        </row>
        <row r="224">
          <cell r="A224" t="str">
            <v>NTS_LAND_C</v>
          </cell>
          <cell r="B224">
            <v>0</v>
          </cell>
        </row>
        <row r="225">
          <cell r="A225" t="str">
            <v>NTS_LAND_I</v>
          </cell>
          <cell r="B225">
            <v>0</v>
          </cell>
        </row>
        <row r="226">
          <cell r="A226" t="str">
            <v>LTS_BLD_C</v>
          </cell>
          <cell r="B226">
            <v>0</v>
          </cell>
        </row>
        <row r="227">
          <cell r="A227" t="str">
            <v>LTS_BLD_I</v>
          </cell>
          <cell r="B227">
            <v>0</v>
          </cell>
        </row>
        <row r="228">
          <cell r="A228" t="str">
            <v>LTS_LAND_C</v>
          </cell>
          <cell r="B228">
            <v>0</v>
          </cell>
        </row>
        <row r="229">
          <cell r="A229" t="str">
            <v>LTS_LAND_I</v>
          </cell>
          <cell r="B229">
            <v>0</v>
          </cell>
        </row>
        <row r="230">
          <cell r="A230" t="str">
            <v>PIPE_C</v>
          </cell>
          <cell r="B230">
            <v>0</v>
          </cell>
        </row>
        <row r="231">
          <cell r="A231" t="str">
            <v>PIPE_I</v>
          </cell>
          <cell r="B231">
            <v>0</v>
          </cell>
        </row>
        <row r="232">
          <cell r="A232" t="str">
            <v>C0121_I</v>
          </cell>
          <cell r="B232">
            <v>0</v>
          </cell>
        </row>
        <row r="233">
          <cell r="A233" t="str">
            <v>C0122_I</v>
          </cell>
          <cell r="B233">
            <v>0</v>
          </cell>
        </row>
        <row r="234">
          <cell r="A234" t="str">
            <v>C0150_I</v>
          </cell>
          <cell r="B234">
            <v>0</v>
          </cell>
        </row>
        <row r="235">
          <cell r="A235" t="str">
            <v>C0151_I</v>
          </cell>
          <cell r="B235">
            <v>0</v>
          </cell>
        </row>
        <row r="236">
          <cell r="A236" t="str">
            <v>C0152_I</v>
          </cell>
          <cell r="B236">
            <v>0</v>
          </cell>
        </row>
        <row r="237">
          <cell r="A237" t="str">
            <v>C0153_I</v>
          </cell>
          <cell r="B237">
            <v>0</v>
          </cell>
        </row>
        <row r="238">
          <cell r="A238" t="str">
            <v>C0154_I</v>
          </cell>
          <cell r="B238">
            <v>0</v>
          </cell>
        </row>
        <row r="239">
          <cell r="A239" t="str">
            <v>C0155_I</v>
          </cell>
          <cell r="B239">
            <v>0</v>
          </cell>
        </row>
        <row r="240">
          <cell r="A240" t="str">
            <v>C0141_C</v>
          </cell>
          <cell r="B240">
            <v>0</v>
          </cell>
        </row>
        <row r="241">
          <cell r="A241" t="str">
            <v>C0141_I</v>
          </cell>
          <cell r="B241">
            <v>0</v>
          </cell>
        </row>
        <row r="242">
          <cell r="A242" t="str">
            <v>C0142_C</v>
          </cell>
          <cell r="B242">
            <v>0</v>
          </cell>
        </row>
        <row r="243">
          <cell r="A243" t="str">
            <v>C0142_I</v>
          </cell>
          <cell r="B243">
            <v>0</v>
          </cell>
        </row>
        <row r="244">
          <cell r="A244" t="str">
            <v>C0143_C</v>
          </cell>
          <cell r="B244">
            <v>0</v>
          </cell>
        </row>
        <row r="245">
          <cell r="A245" t="str">
            <v>C0143_I</v>
          </cell>
          <cell r="B245">
            <v>0</v>
          </cell>
        </row>
        <row r="246">
          <cell r="A246" t="str">
            <v>C0144_C</v>
          </cell>
          <cell r="B246">
            <v>0</v>
          </cell>
        </row>
        <row r="247">
          <cell r="A247" t="str">
            <v>C0144_I</v>
          </cell>
          <cell r="B247">
            <v>0</v>
          </cell>
        </row>
        <row r="248">
          <cell r="A248" t="str">
            <v>C0145_C</v>
          </cell>
          <cell r="B248">
            <v>0</v>
          </cell>
        </row>
        <row r="249">
          <cell r="A249" t="str">
            <v>C0145_I</v>
          </cell>
          <cell r="B249">
            <v>0</v>
          </cell>
        </row>
        <row r="250">
          <cell r="A250" t="str">
            <v>C0146_C</v>
          </cell>
          <cell r="B250">
            <v>0</v>
          </cell>
        </row>
        <row r="251">
          <cell r="A251" t="str">
            <v>C0146_I</v>
          </cell>
          <cell r="B251">
            <v>0</v>
          </cell>
        </row>
        <row r="252">
          <cell r="A252" t="str">
            <v>C0147_C</v>
          </cell>
          <cell r="B252">
            <v>0</v>
          </cell>
        </row>
        <row r="253">
          <cell r="A253" t="str">
            <v>C0147_I</v>
          </cell>
          <cell r="B253">
            <v>0</v>
          </cell>
        </row>
        <row r="254">
          <cell r="A254" t="str">
            <v>TELE_C</v>
          </cell>
          <cell r="B254">
            <v>0</v>
          </cell>
        </row>
        <row r="255">
          <cell r="A255" t="str">
            <v>TELE_I</v>
          </cell>
          <cell r="B255">
            <v>0</v>
          </cell>
        </row>
        <row r="256">
          <cell r="A256" t="str">
            <v>C0272_C</v>
          </cell>
          <cell r="B256">
            <v>0</v>
          </cell>
        </row>
        <row r="257">
          <cell r="A257" t="str">
            <v>C0272_I</v>
          </cell>
          <cell r="B257">
            <v>0</v>
          </cell>
        </row>
        <row r="258">
          <cell r="A258" t="str">
            <v>LTS_AGI_C</v>
          </cell>
          <cell r="B258">
            <v>0</v>
          </cell>
        </row>
        <row r="259">
          <cell r="A259" t="str">
            <v>LTS_AGI_I</v>
          </cell>
          <cell r="B259">
            <v>0</v>
          </cell>
        </row>
        <row r="260">
          <cell r="A260" t="str">
            <v>C0148_C</v>
          </cell>
          <cell r="B260">
            <v>0</v>
          </cell>
        </row>
        <row r="261">
          <cell r="A261" t="str">
            <v>C0148_I</v>
          </cell>
          <cell r="B261">
            <v>0</v>
          </cell>
        </row>
        <row r="262">
          <cell r="A262" t="str">
            <v>C0149_C</v>
          </cell>
          <cell r="B262">
            <v>0</v>
          </cell>
        </row>
        <row r="263">
          <cell r="A263" t="str">
            <v>C0149_I</v>
          </cell>
          <cell r="B263">
            <v>0</v>
          </cell>
        </row>
        <row r="264">
          <cell r="A264" t="str">
            <v>C0150_C</v>
          </cell>
          <cell r="B264">
            <v>0</v>
          </cell>
        </row>
        <row r="265">
          <cell r="A265" t="str">
            <v>C0151_C</v>
          </cell>
          <cell r="B265">
            <v>0</v>
          </cell>
        </row>
        <row r="266">
          <cell r="A266" t="str">
            <v>C0152_C</v>
          </cell>
          <cell r="B266">
            <v>0</v>
          </cell>
        </row>
        <row r="267">
          <cell r="A267" t="str">
            <v>C0153_C</v>
          </cell>
          <cell r="B267">
            <v>0</v>
          </cell>
        </row>
        <row r="268">
          <cell r="A268" t="str">
            <v>C0154_C</v>
          </cell>
          <cell r="B268">
            <v>0</v>
          </cell>
        </row>
        <row r="269">
          <cell r="A269" t="str">
            <v>C0155_C</v>
          </cell>
          <cell r="B269">
            <v>0</v>
          </cell>
        </row>
        <row r="270">
          <cell r="A270" t="str">
            <v>NTS_LT5K_C</v>
          </cell>
          <cell r="B270">
            <v>0</v>
          </cell>
        </row>
        <row r="271">
          <cell r="A271" t="str">
            <v>NTS_LT5K_I</v>
          </cell>
          <cell r="B271">
            <v>0</v>
          </cell>
        </row>
        <row r="272">
          <cell r="A272" t="str">
            <v>A81000272</v>
          </cell>
          <cell r="B272">
            <v>0</v>
          </cell>
        </row>
        <row r="273">
          <cell r="A273" t="str">
            <v>A81000171</v>
          </cell>
          <cell r="B273">
            <v>0</v>
          </cell>
        </row>
        <row r="274">
          <cell r="A274" t="str">
            <v>A81000822</v>
          </cell>
          <cell r="B274">
            <v>0</v>
          </cell>
        </row>
        <row r="275">
          <cell r="A275" t="str">
            <v>CAPEX_OBJ</v>
          </cell>
          <cell r="B275">
            <v>0</v>
          </cell>
        </row>
        <row r="277">
          <cell r="A277" t="str">
            <v>PL_FA_SAL</v>
          </cell>
          <cell r="B277">
            <v>0</v>
          </cell>
        </row>
        <row r="278">
          <cell r="A278" t="str">
            <v>PL_DIS_RVC</v>
          </cell>
          <cell r="B278">
            <v>0</v>
          </cell>
        </row>
        <row r="279">
          <cell r="A279" t="str">
            <v>PL_DIS_RVD</v>
          </cell>
          <cell r="B279">
            <v>0</v>
          </cell>
        </row>
        <row r="281">
          <cell r="A281" t="str">
            <v>A71000112</v>
          </cell>
          <cell r="B281">
            <v>0</v>
          </cell>
        </row>
        <row r="282">
          <cell r="A282" t="str">
            <v>A71200112</v>
          </cell>
          <cell r="B282">
            <v>0</v>
          </cell>
        </row>
        <row r="283">
          <cell r="A283" t="str">
            <v>A71400112</v>
          </cell>
          <cell r="B283">
            <v>0</v>
          </cell>
        </row>
        <row r="284">
          <cell r="A284" t="str">
            <v>A71410112</v>
          </cell>
          <cell r="B284">
            <v>0</v>
          </cell>
        </row>
        <row r="285">
          <cell r="A285" t="str">
            <v>A71600112</v>
          </cell>
          <cell r="B285">
            <v>0</v>
          </cell>
        </row>
        <row r="286">
          <cell r="A286" t="str">
            <v>A71620112</v>
          </cell>
          <cell r="B286">
            <v>0</v>
          </cell>
        </row>
        <row r="287">
          <cell r="A287" t="str">
            <v>A71800112</v>
          </cell>
          <cell r="B287">
            <v>0</v>
          </cell>
        </row>
        <row r="288">
          <cell r="A288" t="str">
            <v>REPEX_OBJ</v>
          </cell>
          <cell r="B288">
            <v>0</v>
          </cell>
        </row>
      </sheetData>
      <sheetData sheetId="15" refreshError="1">
        <row r="10">
          <cell r="B10" t="str">
            <v>Forecast</v>
          </cell>
        </row>
        <row r="13">
          <cell r="B13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Range Names"/>
      <sheetName val="EssActuals"/>
      <sheetName val="Business Unit"/>
      <sheetName val="MAP"/>
      <sheetName val="#REF"/>
      <sheetName val="CC GSO by Account"/>
      <sheetName val="Periods"/>
      <sheetName val="CCSO by Units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FY2000"/>
      <sheetName val="PL"/>
      <sheetName val="Summary rev"/>
      <sheetName val="CF"/>
      <sheetName val="P&amp;L"/>
      <sheetName val="BS"/>
      <sheetName val="Settings"/>
      <sheetName val="DB Annual Model"/>
      <sheetName val="Data1"/>
      <sheetName val="ETO pvc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60 additions"/>
      <sheetName val="Co 60 closes to plant"/>
      <sheetName val="Co 59 closes to plant"/>
      <sheetName val="Co 59 additions"/>
      <sheetName val="Co 48 closes to plant"/>
      <sheetName val="Co 48 additions"/>
      <sheetName val="Co 46 closes to plant"/>
      <sheetName val="Co 44 additions"/>
      <sheetName val="Co 44 closes to plant"/>
      <sheetName val="Co  46 additions"/>
      <sheetName val="Co 38 closes to plant"/>
      <sheetName val="Co 38 closes additions"/>
      <sheetName val="Co 37 closes to plant"/>
      <sheetName val="Co 37 additions"/>
      <sheetName val="Co 35 additions"/>
      <sheetName val="CO 35 closes to plant"/>
      <sheetName val="Co 34 additions"/>
      <sheetName val="Co 34 closes to plant"/>
      <sheetName val="Co 33 additions"/>
      <sheetName val="Co 33 closes to plant"/>
      <sheetName val="Co 32 additions"/>
      <sheetName val="Co 32 Plant in Service"/>
      <sheetName val="Co 31 additions"/>
      <sheetName val="Co 31 closes to plant"/>
      <sheetName val="Co 6 additions"/>
      <sheetName val="Co 6 closes to plant"/>
      <sheetName val="Co 4 closes to plant"/>
      <sheetName val="co 4 additions"/>
      <sheetName val="co 3 additions"/>
      <sheetName val="co 3 closes to plant"/>
      <sheetName val="6866 Jan 2011"/>
      <sheetName val="co 2 closes to plant"/>
      <sheetName val="Additions co 2"/>
      <sheetName val="co 1 closes to plant"/>
      <sheetName val="co 1 additions"/>
      <sheetName val="FISCAL_REG_BS_DTL_KSI_JAN_11"/>
      <sheetName val="FISCAL_REG_BS_DTL_KSI_MAR_10"/>
      <sheetName val="FISCAL_REG_BS_DTL_KEDC_MAR_10"/>
      <sheetName val="FISCAL_REG_BS_DTL_KEDC_JAN_11"/>
      <sheetName val="FISCAL_REG_BS_DTL_GAS_NY_JAN_11"/>
      <sheetName val="FISCAL_REG_BS_DTL_GAS_NY_MAR_10"/>
      <sheetName val="FISCAL_REG_BS_DTL_SERV_HOLmar10"/>
      <sheetName val="FISCAL_REG_BS_DTL_SERV_jan 11"/>
      <sheetName val="FISCAL_REG_BS_DTL_GAS_NE_MAR_10"/>
      <sheetName val="FISCAL_REG_BS_DTL_GAS_NE_JAN_11"/>
      <sheetName val="FISCAL_REG_BS_DTL_ELEC_MAR_10"/>
      <sheetName val="FISCAL_REG_BS_DTL_ELEC_JAN_11"/>
      <sheetName val="Balance sheet as of 4.22.10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18">
          <cell r="C818" t="str">
            <v>2010-03-31</v>
          </cell>
        </row>
      </sheetData>
      <sheetData sheetId="48"/>
      <sheetData sheetId="4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 Cash flow 3 mos endJune 2012"/>
      <sheetName val="6865 June 2012"/>
      <sheetName val="6865 March 2012"/>
      <sheetName val="6220 June 2012"/>
      <sheetName val="FAS 143 worksheet"/>
      <sheetName val="Sheet3"/>
      <sheetName val="June 2012 FAS 143 entry (2)"/>
      <sheetName val="March 2012 FAS 143 entry"/>
      <sheetName val="Cash flow June  2012 (3)"/>
      <sheetName val="Rpt 6256 as of Jan 11"/>
      <sheetName val="Appendix 5-Allocation Codes"/>
      <sheetName val="Appendix 2 - Reference Fields B"/>
      <sheetName val="Appendix 1 - Reference Fields A"/>
      <sheetName val="Appendix 3 - FERC Indicator"/>
      <sheetName val="Appendix 2"/>
      <sheetName val="Start"/>
      <sheetName val="List"/>
      <sheetName val="App 2 - Ref Fields B"/>
      <sheetName val="Sheet2"/>
      <sheetName val="Appendix 1 - Reference Fields"/>
      <sheetName val="Inputs - Hard Coded"/>
      <sheetName val="APPENDIX"/>
      <sheetName val="Sheet9"/>
      <sheetName val="Appendix 1 - Referenced Field"/>
      <sheetName val="Appendix 1 - Referenced Fields"/>
      <sheetName val="Appendix 1 - Referenced Fie (2"/>
      <sheetName val="Appendix 3 - Reference Field "/>
      <sheetName val="Company Combinations"/>
    </sheetNames>
    <sheetDataSet>
      <sheetData sheetId="0"/>
      <sheetData sheetId="1">
        <row r="32">
          <cell r="AA32">
            <v>215125</v>
          </cell>
        </row>
      </sheetData>
      <sheetData sheetId="2">
        <row r="34">
          <cell r="J34">
            <v>3272846.66</v>
          </cell>
        </row>
      </sheetData>
      <sheetData sheetId="3">
        <row r="449">
          <cell r="F449">
            <v>0</v>
          </cell>
        </row>
      </sheetData>
      <sheetData sheetId="4">
        <row r="3">
          <cell r="AE3">
            <v>-4401.12</v>
          </cell>
        </row>
      </sheetData>
      <sheetData sheetId="5">
        <row r="3">
          <cell r="E3">
            <v>762291.21</v>
          </cell>
        </row>
      </sheetData>
      <sheetData sheetId="6">
        <row r="14">
          <cell r="K14">
            <v>1205023.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PI Base case checklist"/>
      <sheetName val="Base Case Summary"/>
      <sheetName val="Summary"/>
      <sheetName val="By region, tower and element"/>
      <sheetName val="FTP, avg sal, benefits,burden"/>
      <sheetName val="on-shore Contractor check"/>
      <sheetName val="off-shore contractor check"/>
      <sheetName val="cost targets"/>
      <sheetName val="Consolidated"/>
      <sheetName val="Applications Maintenance Total"/>
      <sheetName val="Projects Total"/>
      <sheetName val="Support Services Total"/>
      <sheetName val="Farmers Total"/>
      <sheetName val="Farmers AM"/>
      <sheetName val="Farmers Proj"/>
      <sheetName val="Farmers Support"/>
      <sheetName val="ZNA (US) Total"/>
      <sheetName val="ZNA (US) AM"/>
      <sheetName val="ZNA (US) Proj"/>
      <sheetName val="ZNA (US) Support"/>
      <sheetName val="ZNA (CA) Total"/>
      <sheetName val="ZNA (CA) AM"/>
      <sheetName val="ZNA (CA) Proj"/>
      <sheetName val="ZNA (CA) Support"/>
      <sheetName val="UK Life Total"/>
      <sheetName val="UK Life AM"/>
      <sheetName val="UK Life Proj"/>
      <sheetName val="UK Life Support"/>
      <sheetName val="UK General Total"/>
      <sheetName val="UK General AM"/>
      <sheetName val="UK General Proj"/>
      <sheetName val="UK General Support"/>
      <sheetName val="Switzerland Total"/>
      <sheetName val="Switzerland AM"/>
      <sheetName val="Switzerland Proj"/>
      <sheetName val="Switzerland Support"/>
      <sheetName val="Germany Total"/>
      <sheetName val="Germany AM"/>
      <sheetName val="Germany Proj"/>
      <sheetName val="Germany Support"/>
      <sheetName val="Regional IT Total"/>
      <sheetName val="Regional IT AM"/>
      <sheetName val="Regional IT Proj"/>
      <sheetName val="Regional IT Support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PI Base case checklist"/>
      <sheetName val="Base Case Summary"/>
      <sheetName val="Summary"/>
      <sheetName val="By region, tower and element"/>
      <sheetName val="FTP, avg sal, benefits,burden"/>
      <sheetName val="on-shore Contractor check"/>
      <sheetName val="off-shore contractor check"/>
      <sheetName val="cost targets"/>
      <sheetName val="Consolidated"/>
      <sheetName val="Applications Maintenance Total"/>
      <sheetName val="Projects Total"/>
      <sheetName val="Support Services Total"/>
      <sheetName val="Farmers Total"/>
      <sheetName val="Farmers AM"/>
      <sheetName val="Farmers Proj"/>
      <sheetName val="Farmers Support"/>
      <sheetName val="ZNA (US) Total"/>
      <sheetName val="ZNA (US) AM"/>
      <sheetName val="ZNA (US) Proj"/>
      <sheetName val="ZNA (US) Support"/>
      <sheetName val="ZNA (CA) Total"/>
      <sheetName val="ZNA (CA) AM"/>
      <sheetName val="ZNA (CA) Proj"/>
      <sheetName val="ZNA (CA) Support"/>
      <sheetName val="UK Life Total"/>
      <sheetName val="UK Life AM"/>
      <sheetName val="UK Life Proj"/>
      <sheetName val="UK Life Support"/>
      <sheetName val="UK General Total"/>
      <sheetName val="UK General AM"/>
      <sheetName val="UK General Proj"/>
      <sheetName val="UK General Support"/>
      <sheetName val="Switzerland Total"/>
      <sheetName val="Switzerland AM"/>
      <sheetName val="Switzerland Proj"/>
      <sheetName val="Switzerland Support"/>
      <sheetName val="Germany Total"/>
      <sheetName val="Germany AM"/>
      <sheetName val="Germany Proj"/>
      <sheetName val="Germany Support"/>
      <sheetName val="Regional IT Total"/>
      <sheetName val="Regional IT AM"/>
      <sheetName val="Regional IT Proj"/>
      <sheetName val="Regional IT Support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EMA"/>
      <sheetName val="6- Consulting"/>
      <sheetName val="7-Assessments"/>
      <sheetName val="9-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Summary (2)"/>
      <sheetName val="1-Revenues Part(2)"/>
      <sheetName val="2-Fuel and Purch. Power Part(2)"/>
      <sheetName val="3-O&amp;M Part(2)"/>
      <sheetName val="4-A&amp;G Part(2)"/>
      <sheetName val="6-Consulting Part(2)"/>
      <sheetName val="7-Assessments Part(2)"/>
      <sheetName val="9-Taxes Part(2)"/>
      <sheetName val="Other Income"/>
      <sheetName val="11-Interest Exp Part(2)"/>
      <sheetName val="12-Clean Engy Part(2)"/>
      <sheetName val="13-Nine Mile 2 Part(2)"/>
      <sheetName val="15-Depr. &amp; Amort.(2)"/>
      <sheetName val="14-R&amp;D Part(2)"/>
      <sheetName val="5-KeySpan Part(2)"/>
      <sheetName val="Contents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Cash"/>
      <sheetName val="PSA (2)"/>
      <sheetName val="Coverage"/>
      <sheetName val="Coverage-Alt "/>
    </sheetNames>
    <sheetDataSet>
      <sheetData sheetId="0" refreshError="1">
        <row r="11">
          <cell r="F11">
            <v>2507786.2972584772</v>
          </cell>
        </row>
        <row r="21">
          <cell r="F21">
            <v>2058018.0480744771</v>
          </cell>
        </row>
        <row r="23">
          <cell r="F23">
            <v>449768.24918400007</v>
          </cell>
        </row>
        <row r="27">
          <cell r="F27">
            <v>63886.527064471687</v>
          </cell>
        </row>
        <row r="30">
          <cell r="F30">
            <v>513654.77624847175</v>
          </cell>
        </row>
        <row r="36">
          <cell r="F36">
            <v>-5600</v>
          </cell>
        </row>
      </sheetData>
      <sheetData sheetId="1" refreshError="1">
        <row r="8">
          <cell r="G8">
            <v>0</v>
          </cell>
        </row>
        <row r="21">
          <cell r="G21">
            <v>2507786.2972584772</v>
          </cell>
        </row>
        <row r="25">
          <cell r="G25">
            <v>89155.208799999993</v>
          </cell>
        </row>
      </sheetData>
      <sheetData sheetId="2" refreshError="1"/>
      <sheetData sheetId="3"/>
      <sheetData sheetId="4" refreshError="1">
        <row r="9">
          <cell r="G9">
            <v>6431.264000000001</v>
          </cell>
        </row>
        <row r="17">
          <cell r="G17">
            <v>427.11244266666677</v>
          </cell>
        </row>
      </sheetData>
      <sheetData sheetId="5"/>
      <sheetData sheetId="6"/>
      <sheetData sheetId="7" refreshError="1">
        <row r="13">
          <cell r="I13">
            <v>2436</v>
          </cell>
        </row>
        <row r="18">
          <cell r="I18">
            <v>119286</v>
          </cell>
        </row>
        <row r="19">
          <cell r="I19">
            <v>64388</v>
          </cell>
        </row>
        <row r="31">
          <cell r="I31">
            <v>450164</v>
          </cell>
        </row>
        <row r="39">
          <cell r="I39">
            <v>260599</v>
          </cell>
        </row>
        <row r="59">
          <cell r="I59">
            <v>298692</v>
          </cell>
        </row>
        <row r="73">
          <cell r="I73">
            <v>7956.9</v>
          </cell>
        </row>
      </sheetData>
      <sheetData sheetId="8"/>
      <sheetData sheetId="9"/>
      <sheetData sheetId="10"/>
      <sheetData sheetId="11"/>
      <sheetData sheetId="12" refreshError="1">
        <row r="20">
          <cell r="G20">
            <v>2176</v>
          </cell>
        </row>
      </sheetData>
      <sheetData sheetId="13" refreshError="1">
        <row r="19">
          <cell r="G19">
            <v>144335.33333333334</v>
          </cell>
        </row>
      </sheetData>
      <sheetData sheetId="14"/>
      <sheetData sheetId="15"/>
      <sheetData sheetId="16"/>
      <sheetData sheetId="17" refreshError="1">
        <row r="21">
          <cell r="G21">
            <v>0</v>
          </cell>
        </row>
        <row r="23">
          <cell r="G23">
            <v>4739.5833333333339</v>
          </cell>
        </row>
        <row r="41">
          <cell r="G41">
            <v>164.67999999999998</v>
          </cell>
        </row>
      </sheetData>
      <sheetData sheetId="18"/>
      <sheetData sheetId="19"/>
      <sheetData sheetId="20"/>
      <sheetData sheetId="21" refreshError="1">
        <row r="11">
          <cell r="G11">
            <v>5869</v>
          </cell>
        </row>
      </sheetData>
      <sheetData sheetId="22" refreshError="1">
        <row r="11">
          <cell r="G11">
            <v>211740</v>
          </cell>
        </row>
      </sheetData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>
        <row r="15">
          <cell r="H15">
            <v>2507786.2972584772</v>
          </cell>
        </row>
        <row r="25">
          <cell r="H25">
            <v>2058016.8996318104</v>
          </cell>
        </row>
        <row r="27">
          <cell r="H27">
            <v>449769.39762666682</v>
          </cell>
        </row>
        <row r="29">
          <cell r="H29">
            <v>63886.527064471687</v>
          </cell>
        </row>
        <row r="32">
          <cell r="H32">
            <v>513655.9246911385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 2013"/>
      <sheetName val="fairport dec"/>
      <sheetName val="holley dec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>
        <row r="753">
          <cell r="B753">
            <v>5616114</v>
          </cell>
        </row>
        <row r="1520">
          <cell r="B1520">
            <v>979996.6</v>
          </cell>
        </row>
        <row r="2287">
          <cell r="B2287">
            <v>18572528</v>
          </cell>
        </row>
        <row r="3054">
          <cell r="B3054">
            <v>10403284</v>
          </cell>
        </row>
        <row r="7656">
          <cell r="B7656">
            <v>7855812</v>
          </cell>
        </row>
        <row r="8423">
          <cell r="B8423">
            <v>2587077.2000000002</v>
          </cell>
        </row>
        <row r="9190">
          <cell r="B9190">
            <v>2791827</v>
          </cell>
        </row>
        <row r="9957">
          <cell r="B9957">
            <v>1314206.1000000001</v>
          </cell>
        </row>
        <row r="10724">
          <cell r="B10724">
            <v>3506803.2</v>
          </cell>
        </row>
        <row r="13025">
          <cell r="B13025">
            <v>1043203.5</v>
          </cell>
        </row>
        <row r="13792">
          <cell r="B13792">
            <v>6548315.5999999996</v>
          </cell>
        </row>
        <row r="14559">
          <cell r="B14559">
            <v>8712975.9000000004</v>
          </cell>
        </row>
        <row r="20695">
          <cell r="B20695">
            <v>2830357</v>
          </cell>
        </row>
        <row r="21462">
          <cell r="B21462">
            <v>2294184.6</v>
          </cell>
        </row>
        <row r="22229">
          <cell r="B22229">
            <v>1865011.7</v>
          </cell>
        </row>
        <row r="22996">
          <cell r="B22996">
            <v>945867.9</v>
          </cell>
        </row>
        <row r="23763">
          <cell r="B23763">
            <v>21971444.399999999</v>
          </cell>
        </row>
      </sheetData>
      <sheetData sheetId="2">
        <row r="753">
          <cell r="B753">
            <v>490378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Total"/>
      <sheetName val="FuncClass"/>
      <sheetName val="Customer"/>
      <sheetName val="Functions"/>
      <sheetName val="Classify"/>
      <sheetName val="TranDem"/>
      <sheetName val="PrimDem"/>
      <sheetName val="PrimCus"/>
      <sheetName val="SecnDem"/>
      <sheetName val="SecnCus"/>
      <sheetName val="BillCus"/>
      <sheetName val="ReglCus"/>
      <sheetName val="COMPSup"/>
      <sheetName val="COMPCol"/>
      <sheetName val="COMPBil"/>
      <sheetName val="COMPMtD"/>
      <sheetName val="COMPMtS"/>
      <sheetName val="CompMtO"/>
      <sheetName val="CompMtr"/>
      <sheetName val="Assigned"/>
      <sheetName val="FuncFctr"/>
      <sheetName val="ClassFctr"/>
      <sheetName val="AllocFctr"/>
      <sheetName val="Registry"/>
      <sheetName val="Input"/>
    </sheetNames>
    <sheetDataSet>
      <sheetData sheetId="0"/>
      <sheetData sheetId="1"/>
      <sheetData sheetId="2">
        <row r="6">
          <cell r="G6" t="str">
            <v>Residential</v>
          </cell>
        </row>
        <row r="7">
          <cell r="G7">
            <v>1</v>
          </cell>
          <cell r="H7">
            <v>2</v>
          </cell>
          <cell r="I7">
            <v>3</v>
          </cell>
          <cell r="J7">
            <v>4</v>
          </cell>
          <cell r="K7">
            <v>5</v>
          </cell>
          <cell r="L7">
            <v>6</v>
          </cell>
          <cell r="M7">
            <v>7</v>
          </cell>
          <cell r="N7">
            <v>8</v>
          </cell>
          <cell r="O7">
            <v>9</v>
          </cell>
          <cell r="P7">
            <v>10</v>
          </cell>
          <cell r="Q7">
            <v>11</v>
          </cell>
          <cell r="X7">
            <v>1</v>
          </cell>
        </row>
      </sheetData>
      <sheetData sheetId="3"/>
      <sheetData sheetId="4"/>
      <sheetData sheetId="5"/>
      <sheetData sheetId="6">
        <row r="7">
          <cell r="E7">
            <v>1</v>
          </cell>
          <cell r="G7">
            <v>1</v>
          </cell>
          <cell r="H7">
            <v>2</v>
          </cell>
          <cell r="L7">
            <v>1</v>
          </cell>
          <cell r="N7">
            <v>1</v>
          </cell>
          <cell r="O7">
            <v>2</v>
          </cell>
          <cell r="P7">
            <v>3</v>
          </cell>
          <cell r="T7">
            <v>1</v>
          </cell>
          <cell r="V7">
            <v>1</v>
          </cell>
          <cell r="W7">
            <v>2</v>
          </cell>
          <cell r="X7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Tran</v>
          </cell>
        </row>
        <row r="12">
          <cell r="D12" t="b">
            <v>1</v>
          </cell>
        </row>
        <row r="14">
          <cell r="B14" t="str">
            <v>Prim</v>
          </cell>
        </row>
        <row r="15">
          <cell r="D15" t="b">
            <v>1</v>
          </cell>
        </row>
        <row r="17">
          <cell r="B17" t="str">
            <v>Sec</v>
          </cell>
        </row>
        <row r="18">
          <cell r="D18" t="b">
            <v>1</v>
          </cell>
        </row>
        <row r="20">
          <cell r="B20" t="str">
            <v>Bill</v>
          </cell>
        </row>
        <row r="21">
          <cell r="D21" t="b">
            <v>1</v>
          </cell>
        </row>
        <row r="23">
          <cell r="B23" t="str">
            <v>Stations</v>
          </cell>
        </row>
        <row r="24">
          <cell r="D24" t="b">
            <v>1</v>
          </cell>
        </row>
        <row r="26">
          <cell r="B26" t="str">
            <v>Regulatory</v>
          </cell>
        </row>
        <row r="27">
          <cell r="D27" t="b">
            <v>1</v>
          </cell>
        </row>
        <row r="29">
          <cell r="B29" t="str">
            <v>Comp-Sup</v>
          </cell>
        </row>
        <row r="30">
          <cell r="D30" t="b">
            <v>1</v>
          </cell>
        </row>
        <row r="32">
          <cell r="B32" t="str">
            <v>Comp-Bill</v>
          </cell>
        </row>
        <row r="33">
          <cell r="D33" t="b">
            <v>1</v>
          </cell>
        </row>
        <row r="35">
          <cell r="B35" t="str">
            <v>MeterSvc</v>
          </cell>
        </row>
        <row r="36">
          <cell r="D36" t="b">
            <v>1</v>
          </cell>
        </row>
        <row r="38">
          <cell r="B38" t="str">
            <v>MeterData</v>
          </cell>
        </row>
        <row r="39">
          <cell r="D39" t="b">
            <v>1</v>
          </cell>
        </row>
        <row r="41">
          <cell r="B41" t="str">
            <v>Coll</v>
          </cell>
        </row>
        <row r="42">
          <cell r="D42" t="b">
            <v>1</v>
          </cell>
        </row>
        <row r="44">
          <cell r="B44" t="str">
            <v>Uncoll</v>
          </cell>
        </row>
        <row r="45">
          <cell r="D45" t="b">
            <v>1</v>
          </cell>
        </row>
        <row r="47">
          <cell r="B47" t="str">
            <v>Func-364</v>
          </cell>
        </row>
        <row r="48">
          <cell r="D48" t="b">
            <v>1</v>
          </cell>
        </row>
        <row r="50">
          <cell r="B50" t="str">
            <v>Func-365</v>
          </cell>
        </row>
        <row r="51">
          <cell r="D51" t="b">
            <v>1</v>
          </cell>
        </row>
        <row r="53">
          <cell r="B53" t="str">
            <v>Func-366</v>
          </cell>
        </row>
        <row r="54">
          <cell r="D54" t="b">
            <v>1</v>
          </cell>
        </row>
        <row r="56">
          <cell r="B56" t="str">
            <v>Func-367</v>
          </cell>
        </row>
        <row r="57">
          <cell r="D57" t="b">
            <v>1</v>
          </cell>
        </row>
        <row r="59">
          <cell r="B59" t="str">
            <v>Meters</v>
          </cell>
        </row>
        <row r="60">
          <cell r="D60" t="b">
            <v>1</v>
          </cell>
        </row>
        <row r="62">
          <cell r="B62" t="str">
            <v>Comp-569</v>
          </cell>
        </row>
        <row r="63">
          <cell r="D63" t="b">
            <v>0</v>
          </cell>
        </row>
        <row r="65">
          <cell r="B65" t="str">
            <v>Comp-901</v>
          </cell>
        </row>
        <row r="66">
          <cell r="D66" t="b">
            <v>1</v>
          </cell>
        </row>
        <row r="68">
          <cell r="B68" t="str">
            <v>Comp-902</v>
          </cell>
        </row>
        <row r="69">
          <cell r="D69" t="b">
            <v>1</v>
          </cell>
        </row>
        <row r="71">
          <cell r="B71" t="str">
            <v>Comp-903</v>
          </cell>
        </row>
        <row r="72">
          <cell r="D72" t="b">
            <v>1</v>
          </cell>
        </row>
        <row r="74">
          <cell r="B74" t="str">
            <v>Comp-905</v>
          </cell>
        </row>
        <row r="75">
          <cell r="D75" t="b">
            <v>1</v>
          </cell>
        </row>
        <row r="77">
          <cell r="B77" t="str">
            <v>Comp-908</v>
          </cell>
        </row>
        <row r="78">
          <cell r="D78" t="b">
            <v>1</v>
          </cell>
        </row>
        <row r="80">
          <cell r="B80" t="str">
            <v>Comp-920</v>
          </cell>
        </row>
        <row r="81">
          <cell r="D81" t="b">
            <v>1</v>
          </cell>
        </row>
        <row r="83">
          <cell r="B83" t="str">
            <v>Comp-921</v>
          </cell>
        </row>
        <row r="84">
          <cell r="D84" t="b">
            <v>1</v>
          </cell>
        </row>
        <row r="86">
          <cell r="B86" t="str">
            <v>Comp-923</v>
          </cell>
        </row>
        <row r="87">
          <cell r="D87" t="b">
            <v>1</v>
          </cell>
        </row>
        <row r="89">
          <cell r="B89" t="str">
            <v>Comp-926</v>
          </cell>
        </row>
        <row r="90">
          <cell r="D90" t="b">
            <v>0</v>
          </cell>
        </row>
        <row r="92">
          <cell r="B92" t="str">
            <v>Comp-930.2</v>
          </cell>
        </row>
        <row r="93">
          <cell r="D93" t="b">
            <v>1</v>
          </cell>
        </row>
        <row r="95">
          <cell r="B95" t="str">
            <v>DistPt</v>
          </cell>
        </row>
        <row r="96">
          <cell r="D96" t="b">
            <v>1</v>
          </cell>
        </row>
        <row r="98">
          <cell r="B98" t="str">
            <v>Plant</v>
          </cell>
        </row>
        <row r="99">
          <cell r="D99" t="b">
            <v>1</v>
          </cell>
        </row>
        <row r="101">
          <cell r="B101" t="str">
            <v>Plant-TD</v>
          </cell>
        </row>
        <row r="102">
          <cell r="D102" t="b">
            <v>1</v>
          </cell>
        </row>
        <row r="104">
          <cell r="B104" t="str">
            <v>Plant-TD-Tax</v>
          </cell>
        </row>
        <row r="105">
          <cell r="D105" t="b">
            <v>1</v>
          </cell>
        </row>
        <row r="107">
          <cell r="B107" t="str">
            <v>PTF-OH-UG</v>
          </cell>
        </row>
        <row r="108">
          <cell r="D108" t="b">
            <v>1</v>
          </cell>
        </row>
        <row r="110">
          <cell r="B110" t="str">
            <v>OH_Total</v>
          </cell>
        </row>
        <row r="111">
          <cell r="D111" t="b">
            <v>1</v>
          </cell>
        </row>
        <row r="113">
          <cell r="B113" t="str">
            <v>UG_Total</v>
          </cell>
        </row>
        <row r="114">
          <cell r="D114" t="b">
            <v>1</v>
          </cell>
        </row>
        <row r="116">
          <cell r="B116" t="str">
            <v>RateBase</v>
          </cell>
        </row>
        <row r="117">
          <cell r="D117" t="b">
            <v>1</v>
          </cell>
        </row>
        <row r="119">
          <cell r="B119" t="str">
            <v>RB_xTx_xCom</v>
          </cell>
        </row>
        <row r="120">
          <cell r="D120" t="b">
            <v>1</v>
          </cell>
        </row>
        <row r="122">
          <cell r="B122" t="str">
            <v>RB_xComp</v>
          </cell>
        </row>
        <row r="123">
          <cell r="D123" t="b">
            <v>1</v>
          </cell>
        </row>
        <row r="125">
          <cell r="B125" t="str">
            <v>Labor</v>
          </cell>
        </row>
        <row r="126">
          <cell r="D126" t="b">
            <v>1</v>
          </cell>
        </row>
        <row r="128">
          <cell r="B128" t="str">
            <v>Dist-Lab</v>
          </cell>
        </row>
        <row r="129">
          <cell r="D129" t="b">
            <v>1</v>
          </cell>
        </row>
        <row r="131">
          <cell r="B131" t="str">
            <v>Dist-Lab-Di</v>
          </cell>
        </row>
        <row r="132">
          <cell r="D132" t="b">
            <v>1</v>
          </cell>
        </row>
        <row r="134">
          <cell r="B134" t="str">
            <v>Lab-CustAcct</v>
          </cell>
        </row>
        <row r="135">
          <cell r="D135" t="b">
            <v>1</v>
          </cell>
        </row>
        <row r="137">
          <cell r="B137" t="str">
            <v>Labor_xC</v>
          </cell>
        </row>
        <row r="138">
          <cell r="D138" t="b">
            <v>1</v>
          </cell>
        </row>
        <row r="140">
          <cell r="B140" t="str">
            <v>OpExp_xPP</v>
          </cell>
        </row>
        <row r="141">
          <cell r="D141" t="b">
            <v>1</v>
          </cell>
        </row>
        <row r="143">
          <cell r="B143" t="str">
            <v>OpExp_xPPxC</v>
          </cell>
        </row>
        <row r="144">
          <cell r="D144" t="b">
            <v>1</v>
          </cell>
        </row>
        <row r="146">
          <cell r="B146" t="str">
            <v>RevReqPF</v>
          </cell>
        </row>
        <row r="147">
          <cell r="D147" t="b">
            <v>1</v>
          </cell>
        </row>
        <row r="149">
          <cell r="B149" t="str">
            <v>RRPFxTxC</v>
          </cell>
        </row>
        <row r="150">
          <cell r="D150" t="b">
            <v>1</v>
          </cell>
        </row>
        <row r="152">
          <cell r="B152" t="str">
            <v>RRPF_904Del</v>
          </cell>
        </row>
        <row r="153">
          <cell r="D153" t="b">
            <v>1</v>
          </cell>
        </row>
        <row r="155">
          <cell r="B155" t="str">
            <v>Pretax</v>
          </cell>
        </row>
        <row r="156">
          <cell r="D156" t="b">
            <v>1</v>
          </cell>
        </row>
        <row r="159">
          <cell r="B159" t="str">
            <v>Functional Allocator Values</v>
          </cell>
        </row>
        <row r="160">
          <cell r="B160" t="str">
            <v>Func-364</v>
          </cell>
        </row>
        <row r="161">
          <cell r="B161" t="str">
            <v>Func-365</v>
          </cell>
        </row>
        <row r="162">
          <cell r="B162" t="str">
            <v>Func-366</v>
          </cell>
        </row>
        <row r="163">
          <cell r="B163" t="str">
            <v>Func-367</v>
          </cell>
        </row>
        <row r="164">
          <cell r="B164" t="str">
            <v>Meters</v>
          </cell>
        </row>
        <row r="165">
          <cell r="B165" t="str">
            <v>Comp-569</v>
          </cell>
        </row>
        <row r="166">
          <cell r="B166" t="str">
            <v>Comp-901</v>
          </cell>
        </row>
        <row r="167">
          <cell r="B167" t="str">
            <v>Comp-902</v>
          </cell>
        </row>
        <row r="168">
          <cell r="B168" t="str">
            <v>Comp-903</v>
          </cell>
        </row>
        <row r="169">
          <cell r="B169" t="str">
            <v>Comp-905</v>
          </cell>
        </row>
        <row r="170">
          <cell r="B170" t="str">
            <v>Comp-908</v>
          </cell>
        </row>
        <row r="171">
          <cell r="B171" t="str">
            <v>Comp-920</v>
          </cell>
        </row>
        <row r="172">
          <cell r="B172" t="str">
            <v>Comp-921</v>
          </cell>
        </row>
        <row r="173">
          <cell r="B173" t="str">
            <v>Comp-923</v>
          </cell>
        </row>
        <row r="174">
          <cell r="B174" t="str">
            <v>Comp-926</v>
          </cell>
        </row>
        <row r="175">
          <cell r="B175" t="str">
            <v>Comp-930.2</v>
          </cell>
        </row>
        <row r="176">
          <cell r="B176" t="str">
            <v>Coll</v>
          </cell>
        </row>
        <row r="177">
          <cell r="B177" t="str">
            <v>Uncoll</v>
          </cell>
        </row>
        <row r="182">
          <cell r="B182" t="str">
            <v>UG_Radial</v>
          </cell>
        </row>
        <row r="183">
          <cell r="B183" t="str">
            <v>UG_Network</v>
          </cell>
        </row>
        <row r="184">
          <cell r="B184" t="str">
            <v>UG_URD</v>
          </cell>
        </row>
      </sheetData>
      <sheetData sheetId="23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Demand</v>
          </cell>
        </row>
        <row r="12">
          <cell r="D12" t="b">
            <v>1</v>
          </cell>
        </row>
        <row r="14">
          <cell r="B14" t="str">
            <v>Commodity</v>
          </cell>
        </row>
        <row r="15">
          <cell r="D15" t="b">
            <v>1</v>
          </cell>
        </row>
        <row r="17">
          <cell r="B17" t="str">
            <v>Customer</v>
          </cell>
        </row>
        <row r="18">
          <cell r="D18" t="b">
            <v>1</v>
          </cell>
        </row>
        <row r="20">
          <cell r="B20" t="str">
            <v>Pri364</v>
          </cell>
        </row>
        <row r="21">
          <cell r="D21" t="b">
            <v>1</v>
          </cell>
        </row>
        <row r="23">
          <cell r="B23" t="str">
            <v>Pri365</v>
          </cell>
        </row>
        <row r="24">
          <cell r="D24" t="b">
            <v>1</v>
          </cell>
        </row>
        <row r="26">
          <cell r="B26" t="str">
            <v>Pri366</v>
          </cell>
        </row>
        <row r="27">
          <cell r="D27" t="b">
            <v>1</v>
          </cell>
        </row>
        <row r="29">
          <cell r="B29" t="str">
            <v>Pri367</v>
          </cell>
        </row>
        <row r="30">
          <cell r="D30" t="b">
            <v>1</v>
          </cell>
        </row>
        <row r="32">
          <cell r="B32" t="str">
            <v>Pri368</v>
          </cell>
        </row>
        <row r="33">
          <cell r="D33" t="b">
            <v>1</v>
          </cell>
        </row>
        <row r="35">
          <cell r="B35" t="str">
            <v>Sec364</v>
          </cell>
        </row>
        <row r="36">
          <cell r="D36" t="b">
            <v>1</v>
          </cell>
        </row>
        <row r="38">
          <cell r="B38" t="str">
            <v>Sec365</v>
          </cell>
        </row>
        <row r="39">
          <cell r="D39" t="b">
            <v>1</v>
          </cell>
        </row>
        <row r="41">
          <cell r="B41" t="str">
            <v>Sec366</v>
          </cell>
        </row>
        <row r="42">
          <cell r="D42" t="b">
            <v>1</v>
          </cell>
        </row>
        <row r="44">
          <cell r="B44" t="str">
            <v>Sec367</v>
          </cell>
        </row>
        <row r="45">
          <cell r="D45" t="b">
            <v>1</v>
          </cell>
        </row>
        <row r="47">
          <cell r="B47" t="str">
            <v>Sec368</v>
          </cell>
        </row>
        <row r="48">
          <cell r="D48" t="b">
            <v>1</v>
          </cell>
        </row>
        <row r="50">
          <cell r="B50" t="str">
            <v>Pri_OH</v>
          </cell>
        </row>
        <row r="51">
          <cell r="D51" t="b">
            <v>1</v>
          </cell>
        </row>
        <row r="53">
          <cell r="B53" t="str">
            <v>Pri_UG</v>
          </cell>
        </row>
        <row r="54">
          <cell r="D54" t="b">
            <v>1</v>
          </cell>
        </row>
        <row r="56">
          <cell r="B56" t="str">
            <v>PriPlant</v>
          </cell>
        </row>
        <row r="57">
          <cell r="D57" t="b">
            <v>1</v>
          </cell>
        </row>
        <row r="59">
          <cell r="B59" t="str">
            <v>PriPt-Tax</v>
          </cell>
        </row>
        <row r="60">
          <cell r="D60" t="b">
            <v>1</v>
          </cell>
        </row>
        <row r="62">
          <cell r="B62" t="str">
            <v>PriDist</v>
          </cell>
        </row>
        <row r="63">
          <cell r="D63" t="b">
            <v>1</v>
          </cell>
        </row>
        <row r="65">
          <cell r="B65" t="str">
            <v>Pri364-367</v>
          </cell>
        </row>
        <row r="66">
          <cell r="D66" t="b">
            <v>1</v>
          </cell>
        </row>
        <row r="68">
          <cell r="B68" t="str">
            <v>Pri_RB</v>
          </cell>
        </row>
        <row r="69">
          <cell r="D69" t="b">
            <v>1</v>
          </cell>
        </row>
        <row r="71">
          <cell r="B71" t="str">
            <v>PriLabor</v>
          </cell>
        </row>
        <row r="72">
          <cell r="D72" t="b">
            <v>1</v>
          </cell>
        </row>
        <row r="74">
          <cell r="B74" t="str">
            <v>PriOpExp</v>
          </cell>
        </row>
        <row r="75">
          <cell r="D75" t="b">
            <v>1</v>
          </cell>
        </row>
        <row r="77">
          <cell r="B77" t="str">
            <v>Pri_RevReqPF</v>
          </cell>
        </row>
        <row r="78">
          <cell r="D78" t="b">
            <v>1</v>
          </cell>
        </row>
        <row r="80">
          <cell r="B80" t="str">
            <v>PriPretax</v>
          </cell>
        </row>
        <row r="81">
          <cell r="D81" t="b">
            <v>1</v>
          </cell>
        </row>
        <row r="83">
          <cell r="B83" t="str">
            <v>Sec_OH</v>
          </cell>
        </row>
        <row r="84">
          <cell r="D84" t="b">
            <v>1</v>
          </cell>
        </row>
        <row r="86">
          <cell r="B86" t="str">
            <v>Sec_UG</v>
          </cell>
        </row>
        <row r="87">
          <cell r="D87" t="b">
            <v>1</v>
          </cell>
        </row>
        <row r="89">
          <cell r="B89" t="str">
            <v>SecPlant</v>
          </cell>
        </row>
        <row r="90">
          <cell r="D90" t="b">
            <v>1</v>
          </cell>
        </row>
        <row r="92">
          <cell r="B92" t="str">
            <v>SecPt-Tax</v>
          </cell>
        </row>
        <row r="93">
          <cell r="D93" t="b">
            <v>1</v>
          </cell>
        </row>
        <row r="95">
          <cell r="B95" t="str">
            <v>SecDist</v>
          </cell>
        </row>
        <row r="96">
          <cell r="D96" t="b">
            <v>1</v>
          </cell>
        </row>
        <row r="98">
          <cell r="B98" t="str">
            <v>Sec364-367</v>
          </cell>
        </row>
        <row r="99">
          <cell r="D99" t="b">
            <v>1</v>
          </cell>
        </row>
        <row r="101">
          <cell r="B101" t="str">
            <v>Sec_RB</v>
          </cell>
        </row>
        <row r="102">
          <cell r="D102" t="b">
            <v>1</v>
          </cell>
        </row>
        <row r="104">
          <cell r="B104" t="str">
            <v>SecLabor</v>
          </cell>
        </row>
        <row r="105">
          <cell r="D105" t="b">
            <v>1</v>
          </cell>
        </row>
        <row r="107">
          <cell r="B107" t="str">
            <v>SecOpExp</v>
          </cell>
        </row>
        <row r="108">
          <cell r="D108" t="b">
            <v>1</v>
          </cell>
        </row>
        <row r="110">
          <cell r="B110" t="str">
            <v>Sec_RevReqPF</v>
          </cell>
        </row>
        <row r="111">
          <cell r="D111" t="b">
            <v>1</v>
          </cell>
        </row>
        <row r="113">
          <cell r="B113" t="str">
            <v>SecPretax</v>
          </cell>
        </row>
        <row r="114">
          <cell r="D114" t="b">
            <v>1</v>
          </cell>
        </row>
        <row r="117">
          <cell r="B117" t="str">
            <v>Classification Allocator Values</v>
          </cell>
        </row>
        <row r="118">
          <cell r="B118" t="str">
            <v>Pri364</v>
          </cell>
        </row>
        <row r="119">
          <cell r="B119" t="str">
            <v>Pri365</v>
          </cell>
        </row>
        <row r="120">
          <cell r="B120" t="str">
            <v>Pri366</v>
          </cell>
        </row>
        <row r="121">
          <cell r="B121" t="str">
            <v>Pri367</v>
          </cell>
        </row>
        <row r="122">
          <cell r="B122" t="str">
            <v>Pri368</v>
          </cell>
        </row>
        <row r="123">
          <cell r="B123" t="str">
            <v>Sec364</v>
          </cell>
        </row>
        <row r="124">
          <cell r="B124" t="str">
            <v>Sec365</v>
          </cell>
        </row>
        <row r="125">
          <cell r="B125" t="str">
            <v>Sec366</v>
          </cell>
        </row>
        <row r="126">
          <cell r="B126" t="str">
            <v>Sec367</v>
          </cell>
        </row>
        <row r="127">
          <cell r="B127" t="str">
            <v>Sec368</v>
          </cell>
        </row>
      </sheetData>
      <sheetData sheetId="24">
        <row r="7">
          <cell r="B7" t="str">
            <v>Allocator Name</v>
          </cell>
          <cell r="D7" t="str">
            <v>In Use</v>
          </cell>
        </row>
        <row r="8">
          <cell r="B8" t="str">
            <v>None</v>
          </cell>
        </row>
        <row r="9">
          <cell r="D9" t="b">
            <v>0</v>
          </cell>
        </row>
        <row r="11">
          <cell r="B11" t="str">
            <v>MWh-Meter</v>
          </cell>
        </row>
        <row r="12">
          <cell r="D12" t="b">
            <v>1</v>
          </cell>
        </row>
        <row r="14">
          <cell r="B14" t="str">
            <v>MWh-Gen</v>
          </cell>
        </row>
        <row r="15">
          <cell r="D15" t="b">
            <v>1</v>
          </cell>
        </row>
        <row r="17">
          <cell r="B17" t="str">
            <v>MWh-Sales</v>
          </cell>
        </row>
        <row r="18">
          <cell r="D18" t="b">
            <v>1</v>
          </cell>
        </row>
        <row r="20">
          <cell r="B20" t="str">
            <v>MWh-Pri</v>
          </cell>
        </row>
        <row r="21">
          <cell r="D21" t="b">
            <v>1</v>
          </cell>
        </row>
        <row r="23">
          <cell r="B23" t="str">
            <v>1CP_Trans</v>
          </cell>
        </row>
        <row r="24">
          <cell r="D24" t="b">
            <v>1</v>
          </cell>
        </row>
        <row r="26">
          <cell r="B26" t="str">
            <v>NCP_Pri</v>
          </cell>
        </row>
        <row r="27">
          <cell r="D27" t="b">
            <v>1</v>
          </cell>
        </row>
        <row r="29">
          <cell r="B29" t="str">
            <v>NCP_Sec</v>
          </cell>
        </row>
        <row r="30">
          <cell r="D30" t="b">
            <v>1</v>
          </cell>
        </row>
        <row r="32">
          <cell r="B32" t="str">
            <v>Bills</v>
          </cell>
        </row>
        <row r="33">
          <cell r="D33" t="b">
            <v>1</v>
          </cell>
        </row>
        <row r="35">
          <cell r="B35" t="str">
            <v>Customers</v>
          </cell>
        </row>
        <row r="36">
          <cell r="D36" t="b">
            <v>1</v>
          </cell>
        </row>
        <row r="38">
          <cell r="B38" t="str">
            <v>Customers-CI</v>
          </cell>
        </row>
        <row r="39">
          <cell r="D39" t="b">
            <v>1</v>
          </cell>
        </row>
        <row r="41">
          <cell r="B41" t="str">
            <v>Customers-SC3</v>
          </cell>
        </row>
        <row r="42">
          <cell r="D42" t="b">
            <v>1</v>
          </cell>
        </row>
        <row r="44">
          <cell r="B44" t="str">
            <v>Cust-Sec</v>
          </cell>
        </row>
        <row r="45">
          <cell r="D45" t="b">
            <v>1</v>
          </cell>
        </row>
        <row r="47">
          <cell r="B47" t="str">
            <v>Cust-Pri</v>
          </cell>
        </row>
        <row r="48">
          <cell r="D48" t="b">
            <v>1</v>
          </cell>
        </row>
        <row r="50">
          <cell r="B50" t="str">
            <v>Xfmr_Cost</v>
          </cell>
        </row>
        <row r="51">
          <cell r="D51" t="b">
            <v>1</v>
          </cell>
        </row>
        <row r="53">
          <cell r="B53" t="str">
            <v>Services_Cost</v>
          </cell>
        </row>
        <row r="54">
          <cell r="D54" t="b">
            <v>1</v>
          </cell>
        </row>
        <row r="56">
          <cell r="B56" t="str">
            <v>Meters-Comp</v>
          </cell>
        </row>
        <row r="57">
          <cell r="D57" t="b">
            <v>1</v>
          </cell>
        </row>
        <row r="59">
          <cell r="B59" t="str">
            <v>Meters-CT/VT</v>
          </cell>
        </row>
        <row r="60">
          <cell r="D60" t="b">
            <v>1</v>
          </cell>
        </row>
        <row r="62">
          <cell r="B62" t="str">
            <v>Cust_Chge_Rev</v>
          </cell>
        </row>
        <row r="63">
          <cell r="D63" t="b">
            <v>1</v>
          </cell>
        </row>
        <row r="65">
          <cell r="B65" t="str">
            <v>kWh_Rev</v>
          </cell>
        </row>
        <row r="66">
          <cell r="D66" t="b">
            <v>1</v>
          </cell>
        </row>
        <row r="68">
          <cell r="B68" t="str">
            <v>Demand_Rev</v>
          </cell>
        </row>
        <row r="69">
          <cell r="D69" t="b">
            <v>1</v>
          </cell>
        </row>
        <row r="71">
          <cell r="B71" t="str">
            <v>Tot_DistRev</v>
          </cell>
        </row>
        <row r="72">
          <cell r="D72" t="b">
            <v>1</v>
          </cell>
        </row>
        <row r="74">
          <cell r="B74" t="str">
            <v>Total_Rev</v>
          </cell>
        </row>
        <row r="75">
          <cell r="D75" t="b">
            <v>1</v>
          </cell>
        </row>
        <row r="77">
          <cell r="B77" t="str">
            <v>MFC_Rev</v>
          </cell>
        </row>
        <row r="78">
          <cell r="D78" t="b">
            <v>1</v>
          </cell>
        </row>
        <row r="80">
          <cell r="B80" t="str">
            <v>CommodityRev</v>
          </cell>
        </row>
        <row r="81">
          <cell r="D81" t="b">
            <v>1</v>
          </cell>
        </row>
        <row r="83">
          <cell r="B83" t="str">
            <v>SBC_Rev</v>
          </cell>
        </row>
        <row r="84">
          <cell r="D84" t="b">
            <v>1</v>
          </cell>
        </row>
        <row r="86">
          <cell r="B86" t="str">
            <v>Acct903</v>
          </cell>
        </row>
        <row r="87">
          <cell r="D87" t="b">
            <v>1</v>
          </cell>
        </row>
        <row r="89">
          <cell r="B89" t="str">
            <v>Acct903-BILL</v>
          </cell>
        </row>
        <row r="90">
          <cell r="D90" t="b">
            <v>1</v>
          </cell>
        </row>
        <row r="92">
          <cell r="B92" t="str">
            <v>Acct903-COLL</v>
          </cell>
        </row>
        <row r="93">
          <cell r="D93" t="b">
            <v>1</v>
          </cell>
        </row>
        <row r="95">
          <cell r="B95" t="str">
            <v>Write-Offs-Del</v>
          </cell>
        </row>
        <row r="96">
          <cell r="D96" t="b">
            <v>1</v>
          </cell>
        </row>
        <row r="98">
          <cell r="B98" t="str">
            <v>Write-Offs-Comm</v>
          </cell>
        </row>
        <row r="99">
          <cell r="D99" t="b">
            <v>1</v>
          </cell>
        </row>
        <row r="101">
          <cell r="B101" t="str">
            <v>Collections</v>
          </cell>
        </row>
        <row r="102">
          <cell r="D102" t="b">
            <v>1</v>
          </cell>
        </row>
        <row r="104">
          <cell r="B104" t="str">
            <v>Late Pay</v>
          </cell>
        </row>
        <row r="105">
          <cell r="D105" t="b">
            <v>1</v>
          </cell>
        </row>
        <row r="107">
          <cell r="B107" t="str">
            <v>Acct908</v>
          </cell>
        </row>
        <row r="108">
          <cell r="D108" t="b">
            <v>1</v>
          </cell>
        </row>
        <row r="110">
          <cell r="B110" t="str">
            <v>Acct923_Prog</v>
          </cell>
        </row>
        <row r="111">
          <cell r="D111" t="b">
            <v>1</v>
          </cell>
        </row>
        <row r="113">
          <cell r="B113" t="str">
            <v>Lighting</v>
          </cell>
        </row>
        <row r="114">
          <cell r="D114" t="b">
            <v>1</v>
          </cell>
        </row>
        <row r="116">
          <cell r="B116" t="str">
            <v>NCP_Trans</v>
          </cell>
        </row>
        <row r="117">
          <cell r="D117" t="b">
            <v>1</v>
          </cell>
        </row>
        <row r="119">
          <cell r="B119" t="str">
            <v>Tran_Pretax</v>
          </cell>
        </row>
        <row r="120">
          <cell r="D120" t="b">
            <v>1</v>
          </cell>
        </row>
        <row r="122">
          <cell r="B122" t="str">
            <v>PriD-RB</v>
          </cell>
        </row>
        <row r="123">
          <cell r="D123" t="b">
            <v>1</v>
          </cell>
        </row>
        <row r="125">
          <cell r="B125" t="str">
            <v>PriD-Lab</v>
          </cell>
        </row>
        <row r="126">
          <cell r="D126" t="b">
            <v>1</v>
          </cell>
        </row>
        <row r="128">
          <cell r="B128" t="str">
            <v>PriD-OpExp</v>
          </cell>
        </row>
        <row r="129">
          <cell r="D129" t="b">
            <v>1</v>
          </cell>
        </row>
        <row r="131">
          <cell r="B131" t="str">
            <v>PriD-Pt</v>
          </cell>
        </row>
        <row r="132">
          <cell r="D132" t="b">
            <v>1</v>
          </cell>
        </row>
        <row r="134">
          <cell r="B134" t="str">
            <v>PriD-Pt-Tax</v>
          </cell>
        </row>
        <row r="135">
          <cell r="D135" t="b">
            <v>1</v>
          </cell>
        </row>
        <row r="137">
          <cell r="B137" t="str">
            <v>PriD-Pretax</v>
          </cell>
        </row>
        <row r="138">
          <cell r="D138" t="b">
            <v>1</v>
          </cell>
        </row>
        <row r="140">
          <cell r="B140" t="str">
            <v>PriC-RB</v>
          </cell>
        </row>
        <row r="141">
          <cell r="D141" t="b">
            <v>1</v>
          </cell>
        </row>
        <row r="143">
          <cell r="B143" t="str">
            <v>PriC-Lab</v>
          </cell>
        </row>
        <row r="144">
          <cell r="D144" t="b">
            <v>1</v>
          </cell>
        </row>
        <row r="146">
          <cell r="B146" t="str">
            <v>PriC-OpExp</v>
          </cell>
        </row>
        <row r="147">
          <cell r="D147" t="b">
            <v>1</v>
          </cell>
        </row>
        <row r="149">
          <cell r="B149" t="str">
            <v>PriC-Pt</v>
          </cell>
        </row>
        <row r="150">
          <cell r="D150" t="b">
            <v>1</v>
          </cell>
        </row>
        <row r="152">
          <cell r="B152" t="str">
            <v>PriC-Pt-Tax</v>
          </cell>
        </row>
        <row r="153">
          <cell r="D153" t="b">
            <v>1</v>
          </cell>
        </row>
        <row r="155">
          <cell r="B155" t="str">
            <v>PriC-DiPt</v>
          </cell>
        </row>
        <row r="156">
          <cell r="D156" t="b">
            <v>1</v>
          </cell>
        </row>
        <row r="158">
          <cell r="B158" t="str">
            <v>PriC-Pretax</v>
          </cell>
        </row>
        <row r="159">
          <cell r="D159" t="b">
            <v>1</v>
          </cell>
        </row>
        <row r="161">
          <cell r="B161" t="str">
            <v>SecD-RB</v>
          </cell>
        </row>
        <row r="162">
          <cell r="D162" t="b">
            <v>1</v>
          </cell>
        </row>
        <row r="164">
          <cell r="B164" t="str">
            <v>SecD-Lab</v>
          </cell>
        </row>
        <row r="165">
          <cell r="D165" t="b">
            <v>1</v>
          </cell>
        </row>
        <row r="167">
          <cell r="B167" t="str">
            <v>SecD-OpExp</v>
          </cell>
        </row>
        <row r="168">
          <cell r="D168" t="b">
            <v>1</v>
          </cell>
        </row>
        <row r="170">
          <cell r="B170" t="str">
            <v>SecD-Pt</v>
          </cell>
        </row>
        <row r="171">
          <cell r="D171" t="b">
            <v>1</v>
          </cell>
        </row>
        <row r="173">
          <cell r="B173" t="str">
            <v>SecD-Pt-Tax</v>
          </cell>
        </row>
        <row r="174">
          <cell r="D174" t="b">
            <v>1</v>
          </cell>
        </row>
        <row r="176">
          <cell r="B176" t="str">
            <v>SecD-DiPt</v>
          </cell>
        </row>
        <row r="177">
          <cell r="D177" t="b">
            <v>1</v>
          </cell>
        </row>
        <row r="179">
          <cell r="B179" t="str">
            <v>SecD-Pretax</v>
          </cell>
        </row>
        <row r="180">
          <cell r="D180" t="b">
            <v>1</v>
          </cell>
        </row>
        <row r="182">
          <cell r="B182" t="str">
            <v>SecC-RB</v>
          </cell>
        </row>
        <row r="183">
          <cell r="D183" t="b">
            <v>1</v>
          </cell>
        </row>
        <row r="185">
          <cell r="B185" t="str">
            <v>SecC-Lab</v>
          </cell>
        </row>
        <row r="186">
          <cell r="D186" t="b">
            <v>1</v>
          </cell>
        </row>
        <row r="188">
          <cell r="B188" t="str">
            <v>SecC-OpExp</v>
          </cell>
        </row>
        <row r="189">
          <cell r="D189" t="b">
            <v>1</v>
          </cell>
        </row>
        <row r="191">
          <cell r="B191" t="str">
            <v>SecC-Pt</v>
          </cell>
        </row>
        <row r="192">
          <cell r="D192" t="b">
            <v>1</v>
          </cell>
        </row>
        <row r="194">
          <cell r="B194" t="str">
            <v>SecC-OnSite</v>
          </cell>
        </row>
        <row r="195">
          <cell r="D195" t="b">
            <v>1</v>
          </cell>
        </row>
        <row r="197">
          <cell r="B197" t="str">
            <v>SecC-Pt-Tax</v>
          </cell>
        </row>
        <row r="198">
          <cell r="D198" t="b">
            <v>1</v>
          </cell>
        </row>
        <row r="200">
          <cell r="B200" t="str">
            <v>SecC-DiPt</v>
          </cell>
        </row>
        <row r="201">
          <cell r="D201" t="b">
            <v>1</v>
          </cell>
        </row>
        <row r="203">
          <cell r="B203" t="str">
            <v>SecC-Pretax</v>
          </cell>
        </row>
        <row r="204">
          <cell r="D204" t="b">
            <v>1</v>
          </cell>
        </row>
        <row r="206">
          <cell r="B206" t="str">
            <v>Bill-RB</v>
          </cell>
        </row>
        <row r="207">
          <cell r="D207" t="b">
            <v>1</v>
          </cell>
        </row>
        <row r="209">
          <cell r="B209" t="str">
            <v>Bill-Lab</v>
          </cell>
        </row>
        <row r="210">
          <cell r="D210" t="b">
            <v>1</v>
          </cell>
        </row>
        <row r="212">
          <cell r="B212" t="str">
            <v>Bill-Cust-Lab</v>
          </cell>
        </row>
        <row r="213">
          <cell r="D213" t="b">
            <v>1</v>
          </cell>
        </row>
        <row r="215">
          <cell r="B215" t="str">
            <v>Bill-OpExp</v>
          </cell>
        </row>
        <row r="216">
          <cell r="D216" t="b">
            <v>1</v>
          </cell>
        </row>
        <row r="218">
          <cell r="B218" t="str">
            <v>Bill-Pt</v>
          </cell>
        </row>
        <row r="219">
          <cell r="D219" t="b">
            <v>1</v>
          </cell>
        </row>
        <row r="221">
          <cell r="B221" t="str">
            <v>BillC-Pt-Tax</v>
          </cell>
        </row>
        <row r="222">
          <cell r="D222" t="b">
            <v>0</v>
          </cell>
        </row>
        <row r="224">
          <cell r="B224" t="str">
            <v>Bill-DiPt</v>
          </cell>
        </row>
        <row r="225">
          <cell r="D225" t="b">
            <v>1</v>
          </cell>
        </row>
        <row r="227">
          <cell r="B227" t="str">
            <v>Bill-Pretax</v>
          </cell>
        </row>
        <row r="228">
          <cell r="D228" t="b">
            <v>1</v>
          </cell>
        </row>
        <row r="230">
          <cell r="B230" t="str">
            <v>Reg-Pretax</v>
          </cell>
        </row>
        <row r="231">
          <cell r="D231" t="b">
            <v>1</v>
          </cell>
        </row>
        <row r="233">
          <cell r="B233" t="str">
            <v>Sup-Lab</v>
          </cell>
        </row>
        <row r="234">
          <cell r="D234" t="b">
            <v>1</v>
          </cell>
        </row>
        <row r="236">
          <cell r="B236" t="str">
            <v>Sup-OpExp</v>
          </cell>
        </row>
        <row r="237">
          <cell r="D237" t="b">
            <v>1</v>
          </cell>
        </row>
        <row r="239">
          <cell r="B239" t="str">
            <v>Sup-Pretax</v>
          </cell>
        </row>
        <row r="240">
          <cell r="D240" t="b">
            <v>1</v>
          </cell>
        </row>
        <row r="242">
          <cell r="B242" t="str">
            <v>Coll-Lab</v>
          </cell>
        </row>
        <row r="243">
          <cell r="D243" t="b">
            <v>1</v>
          </cell>
        </row>
        <row r="245">
          <cell r="B245" t="str">
            <v>Coll-OpExp</v>
          </cell>
        </row>
        <row r="246">
          <cell r="D246" t="b">
            <v>1</v>
          </cell>
        </row>
        <row r="248">
          <cell r="B248" t="str">
            <v>Coll-Pretax</v>
          </cell>
        </row>
        <row r="249">
          <cell r="D249" t="b">
            <v>1</v>
          </cell>
        </row>
        <row r="251">
          <cell r="B251" t="str">
            <v>CBill-Lab</v>
          </cell>
        </row>
        <row r="252">
          <cell r="D252" t="b">
            <v>1</v>
          </cell>
        </row>
        <row r="254">
          <cell r="B254" t="str">
            <v>CBill-OpExp</v>
          </cell>
        </row>
        <row r="255">
          <cell r="D255" t="b">
            <v>1</v>
          </cell>
        </row>
        <row r="257">
          <cell r="B257" t="str">
            <v>CBill-Pretax</v>
          </cell>
        </row>
        <row r="258">
          <cell r="D258" t="b">
            <v>1</v>
          </cell>
        </row>
        <row r="260">
          <cell r="B260" t="str">
            <v>MtrD-Lab</v>
          </cell>
        </row>
        <row r="261">
          <cell r="D261" t="b">
            <v>1</v>
          </cell>
        </row>
        <row r="263">
          <cell r="B263" t="str">
            <v>MtrD-OpExp</v>
          </cell>
        </row>
        <row r="264">
          <cell r="D264" t="b">
            <v>1</v>
          </cell>
        </row>
        <row r="266">
          <cell r="B266" t="str">
            <v>MtrD-Pretax</v>
          </cell>
        </row>
        <row r="267">
          <cell r="D267" t="b">
            <v>1</v>
          </cell>
        </row>
        <row r="269">
          <cell r="B269" t="str">
            <v>MtrS-Lab</v>
          </cell>
        </row>
        <row r="270">
          <cell r="D270" t="b">
            <v>1</v>
          </cell>
        </row>
        <row r="272">
          <cell r="B272" t="str">
            <v>MtrS-OpExp</v>
          </cell>
        </row>
        <row r="273">
          <cell r="D273" t="b">
            <v>1</v>
          </cell>
        </row>
        <row r="275">
          <cell r="B275" t="str">
            <v>MtrS-Pretax</v>
          </cell>
        </row>
        <row r="276">
          <cell r="D276" t="b">
            <v>1</v>
          </cell>
        </row>
        <row r="278">
          <cell r="B278" t="str">
            <v>MtrO-Lab</v>
          </cell>
        </row>
        <row r="279">
          <cell r="D279" t="b">
            <v>1</v>
          </cell>
        </row>
        <row r="281">
          <cell r="B281" t="str">
            <v>MtrO-OpExp</v>
          </cell>
        </row>
        <row r="282">
          <cell r="D282" t="b">
            <v>1</v>
          </cell>
        </row>
        <row r="284">
          <cell r="B284" t="str">
            <v>MtrO-Pretax</v>
          </cell>
        </row>
        <row r="285">
          <cell r="D285" t="b">
            <v>1</v>
          </cell>
        </row>
        <row r="287">
          <cell r="B287" t="str">
            <v>Uncollect</v>
          </cell>
        </row>
        <row r="288">
          <cell r="D288" t="b">
            <v>1</v>
          </cell>
        </row>
        <row r="290">
          <cell r="B290" t="str">
            <v>Labor</v>
          </cell>
        </row>
        <row r="291">
          <cell r="D291" t="b">
            <v>1</v>
          </cell>
        </row>
        <row r="293">
          <cell r="B293" t="str">
            <v>Labor-DistOM</v>
          </cell>
        </row>
        <row r="294">
          <cell r="D294" t="b">
            <v>1</v>
          </cell>
        </row>
        <row r="296">
          <cell r="B296" t="str">
            <v>Acct588</v>
          </cell>
        </row>
        <row r="297">
          <cell r="D297" t="b">
            <v>1</v>
          </cell>
        </row>
        <row r="299">
          <cell r="B299" t="str">
            <v>Acct588-Pri</v>
          </cell>
        </row>
        <row r="300">
          <cell r="D300" t="b">
            <v>1</v>
          </cell>
        </row>
        <row r="302">
          <cell r="B302" t="str">
            <v>Acct588-Sec</v>
          </cell>
        </row>
        <row r="303">
          <cell r="D303" t="b">
            <v>1</v>
          </cell>
        </row>
        <row r="305">
          <cell r="B305" t="str">
            <v>Plant</v>
          </cell>
        </row>
        <row r="306">
          <cell r="D306" t="b">
            <v>1</v>
          </cell>
        </row>
        <row r="308">
          <cell r="B308" t="str">
            <v>RateBase</v>
          </cell>
        </row>
        <row r="309">
          <cell r="D309" t="b">
            <v>1</v>
          </cell>
        </row>
        <row r="311">
          <cell r="B311" t="str">
            <v>Total_RevReq</v>
          </cell>
        </row>
        <row r="312">
          <cell r="D312" t="b">
            <v>1</v>
          </cell>
        </row>
        <row r="315">
          <cell r="B315" t="str">
            <v>Allocator Names</v>
          </cell>
          <cell r="D315" t="str">
            <v>Allocator Names</v>
          </cell>
        </row>
        <row r="316">
          <cell r="B316" t="str">
            <v/>
          </cell>
        </row>
        <row r="317">
          <cell r="B317" t="str">
            <v>ALLOCATION VALUES</v>
          </cell>
        </row>
        <row r="318">
          <cell r="B318" t="str">
            <v>MWh-Meter</v>
          </cell>
          <cell r="D318" t="str">
            <v>MWh-Meter</v>
          </cell>
        </row>
        <row r="319">
          <cell r="B319" t="str">
            <v>MWh-Gen</v>
          </cell>
          <cell r="D319" t="str">
            <v>MWh-Gen</v>
          </cell>
        </row>
        <row r="320">
          <cell r="B320" t="str">
            <v>MWh-Sales</v>
          </cell>
          <cell r="D320" t="str">
            <v>MWh-Sales</v>
          </cell>
        </row>
        <row r="321">
          <cell r="B321" t="str">
            <v>MWh-Pri</v>
          </cell>
          <cell r="D321" t="str">
            <v>MWh-Pri</v>
          </cell>
        </row>
        <row r="322">
          <cell r="B322" t="str">
            <v>MWh-CI</v>
          </cell>
          <cell r="D322" t="str">
            <v>MWh-CI</v>
          </cell>
        </row>
        <row r="323">
          <cell r="B323" t="str">
            <v>1CP_Trans</v>
          </cell>
          <cell r="D323" t="str">
            <v>1CP_Trans</v>
          </cell>
        </row>
        <row r="324">
          <cell r="B324" t="str">
            <v>NCP_Pri</v>
          </cell>
          <cell r="D324" t="str">
            <v>NCP_Pri</v>
          </cell>
        </row>
        <row r="325">
          <cell r="B325" t="str">
            <v>NCP_Sec</v>
          </cell>
          <cell r="D325" t="str">
            <v>NCP_Sec</v>
          </cell>
        </row>
        <row r="326">
          <cell r="B326" t="str">
            <v>Bills</v>
          </cell>
          <cell r="D326" t="str">
            <v>Bills</v>
          </cell>
        </row>
        <row r="327">
          <cell r="B327" t="str">
            <v>Customers</v>
          </cell>
          <cell r="D327" t="str">
            <v>Customers</v>
          </cell>
        </row>
        <row r="328">
          <cell r="B328" t="str">
            <v>Customers-CI</v>
          </cell>
          <cell r="D328" t="str">
            <v>Customers-CI</v>
          </cell>
        </row>
        <row r="329">
          <cell r="B329" t="str">
            <v>Cust-ResSmB</v>
          </cell>
          <cell r="D329" t="str">
            <v>Cust-ResSmB</v>
          </cell>
        </row>
        <row r="330">
          <cell r="B330" t="str">
            <v>Xfmr_Cost</v>
          </cell>
          <cell r="D330" t="str">
            <v>Xfmr_Cost</v>
          </cell>
        </row>
        <row r="331">
          <cell r="B331" t="str">
            <v>Services_Cost</v>
          </cell>
          <cell r="D331" t="str">
            <v>Services_Cost</v>
          </cell>
        </row>
        <row r="332">
          <cell r="B332" t="str">
            <v>Meters-Comp</v>
          </cell>
          <cell r="D332" t="str">
            <v>Meters-Comp</v>
          </cell>
        </row>
        <row r="333">
          <cell r="B333" t="str">
            <v>Meters-CT/VT</v>
          </cell>
          <cell r="D333" t="str">
            <v>Meters-CT/VT</v>
          </cell>
        </row>
        <row r="334">
          <cell r="B334" t="str">
            <v>Meters-Cost</v>
          </cell>
          <cell r="D334" t="str">
            <v>Meters-Cost</v>
          </cell>
        </row>
        <row r="335">
          <cell r="B335" t="str">
            <v>Cust_Chge_Rev</v>
          </cell>
          <cell r="D335" t="str">
            <v>Cust_Chge_Rev</v>
          </cell>
        </row>
        <row r="336">
          <cell r="B336" t="str">
            <v>kWh_Rev</v>
          </cell>
          <cell r="D336" t="str">
            <v>kWh_Rev</v>
          </cell>
        </row>
        <row r="337">
          <cell r="B337" t="str">
            <v>Demand_Rev</v>
          </cell>
          <cell r="D337" t="str">
            <v>Demand_Rev</v>
          </cell>
        </row>
        <row r="338">
          <cell r="B338" t="str">
            <v>Tot_DistRev</v>
          </cell>
          <cell r="D338" t="str">
            <v>Tot_DistRev</v>
          </cell>
        </row>
        <row r="339">
          <cell r="B339" t="str">
            <v>MFC_Rev</v>
          </cell>
          <cell r="D339" t="str">
            <v>MFC_Rev</v>
          </cell>
        </row>
        <row r="340">
          <cell r="B340" t="str">
            <v>CommodityRev</v>
          </cell>
          <cell r="D340" t="str">
            <v>CommodityRev</v>
          </cell>
        </row>
        <row r="341">
          <cell r="B341" t="str">
            <v>SBC_Rev</v>
          </cell>
          <cell r="D341" t="str">
            <v>SBC_Rev</v>
          </cell>
        </row>
        <row r="342">
          <cell r="B342" t="str">
            <v>Acct903</v>
          </cell>
          <cell r="D342" t="str">
            <v>Acct903</v>
          </cell>
        </row>
        <row r="343">
          <cell r="B343" t="str">
            <v>Acct903-BILL</v>
          </cell>
          <cell r="D343" t="str">
            <v>Acct903-BILL</v>
          </cell>
        </row>
        <row r="344">
          <cell r="B344" t="str">
            <v>Acct903-COLL</v>
          </cell>
          <cell r="D344" t="str">
            <v>Acct903-COLL</v>
          </cell>
        </row>
        <row r="345">
          <cell r="B345" t="str">
            <v>Write-Offs-Del</v>
          </cell>
          <cell r="D345" t="str">
            <v>Write-Offs-Del</v>
          </cell>
        </row>
        <row r="346">
          <cell r="B346" t="str">
            <v>Write-Offs-Comm</v>
          </cell>
          <cell r="D346" t="str">
            <v>Write-Offs-Comm</v>
          </cell>
        </row>
        <row r="347">
          <cell r="B347" t="str">
            <v>Collections</v>
          </cell>
          <cell r="D347" t="str">
            <v>Collections</v>
          </cell>
        </row>
        <row r="348">
          <cell r="B348" t="str">
            <v>Acct908</v>
          </cell>
          <cell r="D348" t="str">
            <v>Acct908</v>
          </cell>
        </row>
        <row r="349">
          <cell r="B349" t="str">
            <v>Acct923_Prog</v>
          </cell>
          <cell r="D349" t="str">
            <v>Acct923_Prog</v>
          </cell>
        </row>
        <row r="350">
          <cell r="B350" t="str">
            <v>Late Pay</v>
          </cell>
          <cell r="D350" t="str">
            <v>Late Pay</v>
          </cell>
        </row>
        <row r="351">
          <cell r="B351" t="str">
            <v>NCP_Trans</v>
          </cell>
          <cell r="D351" t="str">
            <v>NCP_Trans</v>
          </cell>
        </row>
        <row r="352">
          <cell r="B352" t="str">
            <v>Light-Fixtures</v>
          </cell>
          <cell r="D352" t="str">
            <v>Light-Fixtures</v>
          </cell>
        </row>
        <row r="353">
          <cell r="B353" t="str">
            <v>NCP / Customer</v>
          </cell>
        </row>
        <row r="355">
          <cell r="B355" t="str">
            <v>Customers</v>
          </cell>
        </row>
        <row r="356">
          <cell r="B356" t="str">
            <v>1CP_Trans</v>
          </cell>
        </row>
        <row r="357">
          <cell r="B357" t="str">
            <v>MWh-Gen</v>
          </cell>
        </row>
        <row r="358">
          <cell r="B358" t="str">
            <v>RateBase</v>
          </cell>
        </row>
        <row r="359">
          <cell r="B359" t="str">
            <v>Total_Rev</v>
          </cell>
        </row>
        <row r="360">
          <cell r="B360" t="str">
            <v>Labor</v>
          </cell>
        </row>
        <row r="361">
          <cell r="B361" t="str">
            <v>Customers-CI</v>
          </cell>
        </row>
        <row r="362">
          <cell r="B362" t="str">
            <v>Plant</v>
          </cell>
        </row>
        <row r="363">
          <cell r="B363" t="str">
            <v>MWh-Pri</v>
          </cell>
        </row>
        <row r="364">
          <cell r="B364" t="str">
            <v>Labor-DistOM</v>
          </cell>
        </row>
      </sheetData>
      <sheetData sheetId="25">
        <row r="8">
          <cell r="C8" t="str">
            <v>Niagara Mohawk Power Corporation d/b/a National Grid</v>
          </cell>
        </row>
        <row r="19">
          <cell r="C19" t="str">
            <v>Comp Billing</v>
          </cell>
        </row>
        <row r="20">
          <cell r="C20" t="str">
            <v>Comp Mtr Data</v>
          </cell>
        </row>
        <row r="21">
          <cell r="C21" t="str">
            <v>Comp Mtr Svcs</v>
          </cell>
        </row>
        <row r="22">
          <cell r="C22" t="str">
            <v>Comp Mtr Own</v>
          </cell>
        </row>
        <row r="39">
          <cell r="C39" t="b">
            <v>1</v>
          </cell>
        </row>
        <row r="40">
          <cell r="C40">
            <v>0.1</v>
          </cell>
        </row>
        <row r="45">
          <cell r="C45">
            <v>6.9300003349781036E-2</v>
          </cell>
        </row>
      </sheetData>
      <sheetData sheetId="26">
        <row r="4">
          <cell r="D4">
            <v>1E-3</v>
          </cell>
        </row>
        <row r="6">
          <cell r="D6" t="str">
            <v>Balance</v>
          </cell>
        </row>
        <row r="10">
          <cell r="D10">
            <v>6358</v>
          </cell>
        </row>
        <row r="11">
          <cell r="D11">
            <v>6358</v>
          </cell>
        </row>
        <row r="14">
          <cell r="D14">
            <v>3067198</v>
          </cell>
        </row>
        <row r="15">
          <cell r="D15">
            <v>3067198</v>
          </cell>
        </row>
        <row r="18">
          <cell r="D18">
            <v>53414</v>
          </cell>
        </row>
        <row r="19">
          <cell r="D19">
            <v>53204</v>
          </cell>
        </row>
        <row r="20">
          <cell r="D20">
            <v>812301</v>
          </cell>
        </row>
        <row r="21">
          <cell r="D21">
            <v>1187315</v>
          </cell>
        </row>
        <row r="22">
          <cell r="D22">
            <v>1328351</v>
          </cell>
        </row>
        <row r="23">
          <cell r="D23">
            <v>206807</v>
          </cell>
        </row>
        <row r="24">
          <cell r="D24">
            <v>678542</v>
          </cell>
        </row>
        <row r="25">
          <cell r="D25">
            <v>970710</v>
          </cell>
        </row>
        <row r="26">
          <cell r="D26">
            <v>521113</v>
          </cell>
        </row>
        <row r="27">
          <cell r="D27">
            <v>167017</v>
          </cell>
        </row>
        <row r="28">
          <cell r="D28">
            <v>7592</v>
          </cell>
        </row>
        <row r="29">
          <cell r="D29">
            <v>287649</v>
          </cell>
        </row>
        <row r="30">
          <cell r="D30">
            <v>0</v>
          </cell>
        </row>
        <row r="31">
          <cell r="D31">
            <v>6274015</v>
          </cell>
        </row>
        <row r="34">
          <cell r="D34">
            <v>287552</v>
          </cell>
        </row>
        <row r="35">
          <cell r="D35">
            <v>233454</v>
          </cell>
        </row>
        <row r="36">
          <cell r="D36">
            <v>521006</v>
          </cell>
        </row>
        <row r="38">
          <cell r="D38">
            <v>9868577</v>
          </cell>
        </row>
        <row r="41">
          <cell r="D41">
            <v>3815</v>
          </cell>
        </row>
        <row r="42">
          <cell r="D42">
            <v>595712</v>
          </cell>
        </row>
        <row r="43">
          <cell r="D43">
            <v>201578</v>
          </cell>
        </row>
        <row r="44">
          <cell r="D44">
            <v>1218378</v>
          </cell>
        </row>
        <row r="45">
          <cell r="D45">
            <v>302102</v>
          </cell>
        </row>
        <row r="46">
          <cell r="D46">
            <v>280072</v>
          </cell>
        </row>
        <row r="47">
          <cell r="D47">
            <v>-12696</v>
          </cell>
        </row>
        <row r="48">
          <cell r="D48">
            <v>104672</v>
          </cell>
        </row>
        <row r="49">
          <cell r="D49">
            <v>8237</v>
          </cell>
        </row>
        <row r="50">
          <cell r="D50">
            <v>262218</v>
          </cell>
        </row>
        <row r="51">
          <cell r="D51">
            <v>2964088</v>
          </cell>
        </row>
        <row r="54">
          <cell r="D54">
            <v>-86082</v>
          </cell>
        </row>
        <row r="55">
          <cell r="D55">
            <v>40431</v>
          </cell>
        </row>
        <row r="56">
          <cell r="D56">
            <v>-10310</v>
          </cell>
        </row>
        <row r="57">
          <cell r="D57">
            <v>2366</v>
          </cell>
        </row>
        <row r="58">
          <cell r="D58">
            <v>113182</v>
          </cell>
        </row>
        <row r="59">
          <cell r="D59">
            <v>44484</v>
          </cell>
        </row>
        <row r="60">
          <cell r="D60">
            <v>-1849198</v>
          </cell>
        </row>
        <row r="61">
          <cell r="D61">
            <v>76006</v>
          </cell>
        </row>
        <row r="62">
          <cell r="D62">
            <v>-28147</v>
          </cell>
        </row>
        <row r="63">
          <cell r="D63">
            <v>-1697268</v>
          </cell>
        </row>
        <row r="65">
          <cell r="D65">
            <v>5207221</v>
          </cell>
        </row>
        <row r="69">
          <cell r="D69">
            <v>0</v>
          </cell>
        </row>
        <row r="70">
          <cell r="D70">
            <v>0</v>
          </cell>
        </row>
        <row r="73">
          <cell r="D73">
            <v>626119</v>
          </cell>
        </row>
        <row r="74">
          <cell r="D74">
            <v>83885</v>
          </cell>
        </row>
        <row r="75">
          <cell r="D75">
            <v>14028</v>
          </cell>
        </row>
        <row r="76">
          <cell r="D76">
            <v>11061</v>
          </cell>
        </row>
        <row r="77">
          <cell r="D77">
            <v>8980</v>
          </cell>
        </row>
        <row r="78">
          <cell r="D78">
            <v>10832</v>
          </cell>
        </row>
        <row r="79">
          <cell r="D79">
            <v>6437</v>
          </cell>
        </row>
        <row r="80">
          <cell r="D80">
            <v>369</v>
          </cell>
        </row>
        <row r="81">
          <cell r="D81">
            <v>13488</v>
          </cell>
        </row>
        <row r="82">
          <cell r="D82">
            <v>6619</v>
          </cell>
        </row>
        <row r="83">
          <cell r="D83">
            <v>41663</v>
          </cell>
        </row>
        <row r="84">
          <cell r="D84">
            <v>375</v>
          </cell>
        </row>
        <row r="85">
          <cell r="D85">
            <v>2945</v>
          </cell>
        </row>
        <row r="86">
          <cell r="D86">
            <v>1379</v>
          </cell>
        </row>
        <row r="87">
          <cell r="D87">
            <v>6968</v>
          </cell>
        </row>
        <row r="88">
          <cell r="D88">
            <v>137140</v>
          </cell>
        </row>
        <row r="89">
          <cell r="D89">
            <v>7666</v>
          </cell>
        </row>
        <row r="90">
          <cell r="D90">
            <v>2158</v>
          </cell>
        </row>
        <row r="91">
          <cell r="D91">
            <v>4180</v>
          </cell>
        </row>
        <row r="92">
          <cell r="D92">
            <v>446</v>
          </cell>
        </row>
        <row r="93">
          <cell r="D93">
            <v>2742</v>
          </cell>
        </row>
        <row r="94">
          <cell r="D94">
            <v>989480</v>
          </cell>
        </row>
        <row r="97">
          <cell r="D97">
            <v>752</v>
          </cell>
        </row>
        <row r="98">
          <cell r="D98">
            <v>174</v>
          </cell>
        </row>
        <row r="99">
          <cell r="D99">
            <v>1142</v>
          </cell>
        </row>
        <row r="100">
          <cell r="D100">
            <v>2465</v>
          </cell>
        </row>
        <row r="101">
          <cell r="D101">
            <v>9472</v>
          </cell>
        </row>
        <row r="102">
          <cell r="D102">
            <v>8184</v>
          </cell>
        </row>
        <row r="103">
          <cell r="D103">
            <v>21291</v>
          </cell>
        </row>
        <row r="104">
          <cell r="D104">
            <v>21013</v>
          </cell>
        </row>
        <row r="105">
          <cell r="D105">
            <v>15298</v>
          </cell>
        </row>
        <row r="106">
          <cell r="D106">
            <v>472</v>
          </cell>
        </row>
        <row r="107">
          <cell r="D107">
            <v>512</v>
          </cell>
        </row>
        <row r="108">
          <cell r="D108">
            <v>2273</v>
          </cell>
        </row>
        <row r="109">
          <cell r="D109">
            <v>83048</v>
          </cell>
        </row>
        <row r="111">
          <cell r="D111">
            <v>45</v>
          </cell>
        </row>
        <row r="112">
          <cell r="D112">
            <v>20388</v>
          </cell>
        </row>
        <row r="113">
          <cell r="D113">
            <v>56594</v>
          </cell>
        </row>
        <row r="114">
          <cell r="D114">
            <v>11000</v>
          </cell>
        </row>
        <row r="115">
          <cell r="D115">
            <v>2342</v>
          </cell>
        </row>
        <row r="116">
          <cell r="D116">
            <v>213173</v>
          </cell>
        </row>
        <row r="117">
          <cell r="D117">
            <v>2011</v>
          </cell>
        </row>
        <row r="118">
          <cell r="D118">
            <v>305553</v>
          </cell>
        </row>
        <row r="119">
          <cell r="D119">
            <v>388601</v>
          </cell>
        </row>
        <row r="122">
          <cell r="D122">
            <v>79741</v>
          </cell>
        </row>
        <row r="123">
          <cell r="D123">
            <v>579</v>
          </cell>
        </row>
        <row r="124">
          <cell r="D124">
            <v>1269</v>
          </cell>
        </row>
        <row r="125">
          <cell r="D125">
            <v>346</v>
          </cell>
        </row>
        <row r="126">
          <cell r="D126">
            <v>68546</v>
          </cell>
        </row>
        <row r="127">
          <cell r="D127">
            <v>530</v>
          </cell>
        </row>
        <row r="128">
          <cell r="D128">
            <v>224</v>
          </cell>
        </row>
        <row r="129">
          <cell r="D129">
            <v>26743</v>
          </cell>
        </row>
        <row r="130">
          <cell r="D130">
            <v>4345</v>
          </cell>
        </row>
        <row r="131">
          <cell r="D131">
            <v>15089</v>
          </cell>
        </row>
        <row r="132">
          <cell r="D132">
            <v>505</v>
          </cell>
        </row>
        <row r="133">
          <cell r="D133">
            <v>1687</v>
          </cell>
        </row>
        <row r="134">
          <cell r="D134">
            <v>3189</v>
          </cell>
        </row>
        <row r="135">
          <cell r="D135">
            <v>11672</v>
          </cell>
        </row>
        <row r="136">
          <cell r="D136">
            <v>94385</v>
          </cell>
        </row>
        <row r="137">
          <cell r="D137">
            <v>11872</v>
          </cell>
        </row>
        <row r="138">
          <cell r="D138">
            <v>294</v>
          </cell>
        </row>
        <row r="139">
          <cell r="D139">
            <v>29872</v>
          </cell>
        </row>
        <row r="140">
          <cell r="D140">
            <v>0</v>
          </cell>
        </row>
        <row r="141">
          <cell r="D141">
            <v>1554</v>
          </cell>
        </row>
        <row r="142">
          <cell r="D142">
            <v>48248</v>
          </cell>
        </row>
        <row r="143">
          <cell r="D143">
            <v>2281</v>
          </cell>
        </row>
        <row r="144">
          <cell r="D144">
            <v>402971</v>
          </cell>
        </row>
        <row r="145">
          <cell r="D145">
            <v>1781052</v>
          </cell>
        </row>
        <row r="148">
          <cell r="D148">
            <v>68050</v>
          </cell>
        </row>
        <row r="149">
          <cell r="D149">
            <v>24819</v>
          </cell>
        </row>
        <row r="150">
          <cell r="D150">
            <v>75573</v>
          </cell>
        </row>
        <row r="151">
          <cell r="D151">
            <v>31225</v>
          </cell>
        </row>
        <row r="152">
          <cell r="D152">
            <v>11580</v>
          </cell>
        </row>
        <row r="153">
          <cell r="D153">
            <v>10224</v>
          </cell>
        </row>
        <row r="154">
          <cell r="D154">
            <v>11303</v>
          </cell>
        </row>
        <row r="155">
          <cell r="D155">
            <v>16220</v>
          </cell>
        </row>
        <row r="156">
          <cell r="D156">
            <v>2482</v>
          </cell>
        </row>
        <row r="157">
          <cell r="D157">
            <v>251476</v>
          </cell>
        </row>
        <row r="161">
          <cell r="D161">
            <v>183024</v>
          </cell>
        </row>
        <row r="162">
          <cell r="D162">
            <v>20243</v>
          </cell>
        </row>
        <row r="163">
          <cell r="D163">
            <v>320</v>
          </cell>
        </row>
        <row r="164">
          <cell r="D164">
            <v>203587</v>
          </cell>
        </row>
        <row r="167">
          <cell r="D167">
            <v>47026</v>
          </cell>
        </row>
        <row r="168">
          <cell r="D168">
            <v>4890</v>
          </cell>
        </row>
        <row r="169">
          <cell r="D169">
            <v>51916</v>
          </cell>
        </row>
        <row r="170">
          <cell r="D170">
            <v>255503</v>
          </cell>
        </row>
        <row r="171">
          <cell r="D171">
            <v>0</v>
          </cell>
        </row>
        <row r="172">
          <cell r="D172">
            <v>2288031</v>
          </cell>
        </row>
        <row r="175">
          <cell r="D175">
            <v>1390830</v>
          </cell>
        </row>
        <row r="176">
          <cell r="D176">
            <v>0</v>
          </cell>
        </row>
        <row r="177">
          <cell r="D177">
            <v>626119</v>
          </cell>
        </row>
        <row r="178">
          <cell r="D178">
            <v>213173</v>
          </cell>
        </row>
        <row r="179">
          <cell r="D179">
            <v>185696</v>
          </cell>
        </row>
        <row r="180">
          <cell r="D180">
            <v>12971</v>
          </cell>
        </row>
        <row r="181">
          <cell r="D181">
            <v>17047</v>
          </cell>
        </row>
        <row r="182">
          <cell r="D182">
            <v>2460</v>
          </cell>
        </row>
        <row r="183">
          <cell r="D183">
            <v>-2568</v>
          </cell>
        </row>
        <row r="184">
          <cell r="D184">
            <v>8536</v>
          </cell>
        </row>
        <row r="185">
          <cell r="D185">
            <v>2963</v>
          </cell>
        </row>
        <row r="186">
          <cell r="D186">
            <v>1022</v>
          </cell>
        </row>
        <row r="187">
          <cell r="D187">
            <v>3699</v>
          </cell>
        </row>
        <row r="188">
          <cell r="D188">
            <v>19302</v>
          </cell>
        </row>
        <row r="189">
          <cell r="D189">
            <v>17278</v>
          </cell>
        </row>
        <row r="190">
          <cell r="D190">
            <v>-3699</v>
          </cell>
        </row>
        <row r="191">
          <cell r="D191">
            <v>2494829</v>
          </cell>
        </row>
        <row r="193">
          <cell r="D193">
            <v>2288031</v>
          </cell>
        </row>
        <row r="194">
          <cell r="D194">
            <v>206798</v>
          </cell>
        </row>
        <row r="196">
          <cell r="D196">
            <v>154060</v>
          </cell>
        </row>
        <row r="197">
          <cell r="D197">
            <v>151347</v>
          </cell>
        </row>
        <row r="198">
          <cell r="D198">
            <v>4132</v>
          </cell>
        </row>
        <row r="199">
          <cell r="D199">
            <v>3334</v>
          </cell>
        </row>
        <row r="200">
          <cell r="D200">
            <v>260959</v>
          </cell>
        </row>
        <row r="201">
          <cell r="D201">
            <v>360859</v>
          </cell>
        </row>
        <row r="202">
          <cell r="D202">
            <v>3.9713697574963687E-2</v>
          </cell>
        </row>
        <row r="203">
          <cell r="D203">
            <v>-2.4502800000000002E-2</v>
          </cell>
        </row>
        <row r="208">
          <cell r="D208">
            <v>297</v>
          </cell>
        </row>
        <row r="209">
          <cell r="D209">
            <v>35844</v>
          </cell>
        </row>
        <row r="210">
          <cell r="D210">
            <v>4192</v>
          </cell>
        </row>
        <row r="211">
          <cell r="D211">
            <v>4000</v>
          </cell>
        </row>
        <row r="212">
          <cell r="D212">
            <v>320</v>
          </cell>
        </row>
        <row r="213">
          <cell r="D213">
            <v>44653</v>
          </cell>
        </row>
        <row r="216">
          <cell r="D216">
            <v>36134</v>
          </cell>
        </row>
        <row r="217">
          <cell r="D217">
            <v>1574</v>
          </cell>
        </row>
        <row r="218">
          <cell r="D218">
            <v>4092</v>
          </cell>
        </row>
        <row r="219">
          <cell r="D219">
            <v>41800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/>
      <sheetData sheetId="1"/>
      <sheetData sheetId="2"/>
      <sheetData sheetId="3">
        <row r="9">
          <cell r="H9" t="str">
            <v>ELMSEG</v>
          </cell>
        </row>
      </sheetData>
      <sheetData sheetId="4"/>
      <sheetData sheetId="5">
        <row r="8">
          <cell r="B8" t="str">
            <v>1010</v>
          </cell>
        </row>
      </sheetData>
      <sheetData sheetId="6"/>
      <sheetData sheetId="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Calculation"/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lobal Summary"/>
      <sheetName val="Drop down"/>
      <sheetName val="SDC1 UK&amp;Global"/>
      <sheetName val="SDC2 UK&amp;Global"/>
      <sheetName val="SDC1 US"/>
      <sheetName val="SDC2 US"/>
      <sheetName val="Other UK"/>
      <sheetName val="Other US"/>
      <sheetName val="Accounts"/>
      <sheetName val="Detail US"/>
      <sheetName val="MJE Template"/>
      <sheetName val="Appendix 3 - FERC Indicator"/>
      <sheetName val="Appendix 1 - Reference Fields A"/>
      <sheetName val="Activity Map"/>
      <sheetName val="Business Unit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lobal Summary"/>
      <sheetName val="Drop down"/>
      <sheetName val="SDC1 UK&amp;Global"/>
      <sheetName val="SDC2 UK&amp;Global"/>
      <sheetName val="SDC1 US"/>
      <sheetName val="SDC2 US"/>
      <sheetName val="Other UK"/>
      <sheetName val="Other US"/>
      <sheetName val="Accounts"/>
      <sheetName val="Detail US"/>
      <sheetName val="MJE Template"/>
      <sheetName val="Appendix 3 - FERC Indicator"/>
      <sheetName val="Appendix 1 - Reference Fields A"/>
      <sheetName val="Activity Map"/>
      <sheetName val="Business Unit"/>
      <sheetName val="MAP"/>
    </sheetNames>
    <sheetDataSet>
      <sheetData sheetId="0"/>
      <sheetData sheetId="1"/>
      <sheetData sheetId="2">
        <row r="4">
          <cell r="D4" t="str">
            <v>US</v>
          </cell>
          <cell r="H4" t="str">
            <v>CNI</v>
          </cell>
          <cell r="J4" t="str">
            <v>Platinum</v>
          </cell>
          <cell r="L4" t="str">
            <v>&lt; 500</v>
          </cell>
          <cell r="P4" t="str">
            <v>00100</v>
          </cell>
        </row>
        <row r="5">
          <cell r="H5" t="str">
            <v>ERP</v>
          </cell>
          <cell r="J5" t="str">
            <v>Gold</v>
          </cell>
          <cell r="L5" t="str">
            <v>500-1000</v>
          </cell>
          <cell r="P5" t="str">
            <v>00101</v>
          </cell>
        </row>
        <row r="6">
          <cell r="H6" t="str">
            <v>Future</v>
          </cell>
          <cell r="J6" t="str">
            <v>Silver</v>
          </cell>
          <cell r="L6" t="str">
            <v>1001-2000</v>
          </cell>
          <cell r="P6" t="str">
            <v>00102</v>
          </cell>
        </row>
        <row r="7">
          <cell r="H7" t="str">
            <v>Integration</v>
          </cell>
          <cell r="J7" t="str">
            <v>Bronze</v>
          </cell>
          <cell r="L7" t="str">
            <v>2001-5000</v>
          </cell>
          <cell r="P7" t="str">
            <v>00150</v>
          </cell>
        </row>
        <row r="8">
          <cell r="H8" t="str">
            <v>Legacy</v>
          </cell>
          <cell r="L8" t="str">
            <v>&gt; 5000</v>
          </cell>
          <cell r="P8" t="str">
            <v>00200</v>
          </cell>
        </row>
        <row r="9">
          <cell r="H9" t="str">
            <v>Technology</v>
          </cell>
          <cell r="L9" t="str">
            <v>N/A</v>
          </cell>
          <cell r="P9" t="str">
            <v>00201</v>
          </cell>
        </row>
        <row r="10">
          <cell r="H10" t="str">
            <v>Web</v>
          </cell>
          <cell r="P10" t="str">
            <v>00202</v>
          </cell>
          <cell r="Q10" t="str">
            <v>SDC1</v>
          </cell>
        </row>
        <row r="11">
          <cell r="H11" t="str">
            <v>Customer</v>
          </cell>
          <cell r="P11" t="str">
            <v>00203</v>
          </cell>
          <cell r="Q11" t="str">
            <v>SDC2</v>
          </cell>
        </row>
        <row r="12">
          <cell r="H12" t="str">
            <v>In House/Current Provider</v>
          </cell>
          <cell r="P12" t="str">
            <v>00229</v>
          </cell>
          <cell r="Q12" t="str">
            <v>Other</v>
          </cell>
        </row>
        <row r="13">
          <cell r="H13" t="str">
            <v>LIPA</v>
          </cell>
          <cell r="P13" t="str">
            <v>00230</v>
          </cell>
          <cell r="Q13" t="str">
            <v xml:space="preserve">US CPI </v>
          </cell>
        </row>
        <row r="14">
          <cell r="H14" t="str">
            <v>LIPA SDC1</v>
          </cell>
          <cell r="P14" t="str">
            <v>00231</v>
          </cell>
        </row>
        <row r="15">
          <cell r="P15" t="str">
            <v>00232</v>
          </cell>
        </row>
        <row r="16">
          <cell r="P16" t="str">
            <v>00233</v>
          </cell>
        </row>
        <row r="17">
          <cell r="P17" t="str">
            <v>00235</v>
          </cell>
        </row>
        <row r="18">
          <cell r="P18" t="str">
            <v>00236</v>
          </cell>
        </row>
        <row r="19">
          <cell r="P19" t="str">
            <v>00237</v>
          </cell>
        </row>
        <row r="20">
          <cell r="P20" t="str">
            <v>00238</v>
          </cell>
        </row>
        <row r="21">
          <cell r="P21" t="str">
            <v>00239</v>
          </cell>
        </row>
        <row r="22">
          <cell r="P22" t="str">
            <v>00240</v>
          </cell>
        </row>
        <row r="23">
          <cell r="P23" t="str">
            <v>00247</v>
          </cell>
        </row>
        <row r="24">
          <cell r="P24" t="str">
            <v>00253</v>
          </cell>
        </row>
        <row r="25">
          <cell r="P25" t="str">
            <v>00256</v>
          </cell>
        </row>
        <row r="26">
          <cell r="P26" t="str">
            <v>00272</v>
          </cell>
        </row>
        <row r="27">
          <cell r="P27" t="str">
            <v>00282</v>
          </cell>
        </row>
        <row r="28">
          <cell r="P28" t="str">
            <v>00297</v>
          </cell>
        </row>
        <row r="29">
          <cell r="P29" t="str">
            <v>00352</v>
          </cell>
        </row>
        <row r="30">
          <cell r="P30" t="str">
            <v>00353</v>
          </cell>
        </row>
        <row r="31">
          <cell r="P31" t="str">
            <v>00354</v>
          </cell>
        </row>
        <row r="32">
          <cell r="P32" t="str">
            <v>00355</v>
          </cell>
        </row>
        <row r="33">
          <cell r="P33" t="str">
            <v>00356</v>
          </cell>
        </row>
        <row r="34">
          <cell r="P34" t="str">
            <v>00357</v>
          </cell>
        </row>
        <row r="35">
          <cell r="P35" t="str">
            <v>00358</v>
          </cell>
        </row>
        <row r="36">
          <cell r="P36" t="str">
            <v>00375</v>
          </cell>
        </row>
        <row r="37">
          <cell r="P37" t="str">
            <v>00380</v>
          </cell>
        </row>
        <row r="38">
          <cell r="P38" t="str">
            <v>00381</v>
          </cell>
        </row>
        <row r="39">
          <cell r="P39" t="str">
            <v>00382</v>
          </cell>
        </row>
        <row r="40">
          <cell r="P40" t="str">
            <v>00383</v>
          </cell>
        </row>
        <row r="41">
          <cell r="P41" t="str">
            <v>00384</v>
          </cell>
        </row>
        <row r="42">
          <cell r="P42" t="str">
            <v>00385</v>
          </cell>
        </row>
        <row r="43">
          <cell r="P43" t="str">
            <v>00386</v>
          </cell>
        </row>
        <row r="44">
          <cell r="P44" t="str">
            <v>00387</v>
          </cell>
        </row>
        <row r="45">
          <cell r="P45" t="str">
            <v>00388</v>
          </cell>
        </row>
        <row r="46">
          <cell r="P46" t="str">
            <v>00389</v>
          </cell>
        </row>
        <row r="47">
          <cell r="P47" t="str">
            <v>00390</v>
          </cell>
        </row>
        <row r="48">
          <cell r="P48" t="str">
            <v>00391</v>
          </cell>
        </row>
        <row r="49">
          <cell r="P49" t="str">
            <v>00392</v>
          </cell>
        </row>
        <row r="50">
          <cell r="P50" t="str">
            <v>00393</v>
          </cell>
        </row>
        <row r="51">
          <cell r="P51" t="str">
            <v>00394</v>
          </cell>
        </row>
        <row r="52">
          <cell r="P52" t="str">
            <v>00395</v>
          </cell>
        </row>
        <row r="53">
          <cell r="P53" t="str">
            <v>00396</v>
          </cell>
        </row>
        <row r="54">
          <cell r="P54" t="str">
            <v>00397</v>
          </cell>
        </row>
        <row r="55">
          <cell r="P55" t="str">
            <v>00542</v>
          </cell>
        </row>
        <row r="56">
          <cell r="P56" t="str">
            <v>00601</v>
          </cell>
        </row>
        <row r="57">
          <cell r="P57" t="str">
            <v>00603</v>
          </cell>
        </row>
        <row r="58">
          <cell r="P58" t="str">
            <v>00604</v>
          </cell>
        </row>
        <row r="59">
          <cell r="P59" t="str">
            <v>00605</v>
          </cell>
        </row>
        <row r="60">
          <cell r="P60" t="str">
            <v>00620</v>
          </cell>
        </row>
        <row r="61">
          <cell r="P61" t="str">
            <v>00628</v>
          </cell>
        </row>
        <row r="62">
          <cell r="P62" t="str">
            <v>00629</v>
          </cell>
        </row>
        <row r="63">
          <cell r="P63" t="str">
            <v>00700</v>
          </cell>
        </row>
        <row r="64">
          <cell r="P64" t="str">
            <v>00701</v>
          </cell>
        </row>
        <row r="65">
          <cell r="P65" t="str">
            <v>00702</v>
          </cell>
        </row>
        <row r="66">
          <cell r="P66" t="str">
            <v>00001BDEV</v>
          </cell>
        </row>
        <row r="67">
          <cell r="P67" t="str">
            <v>00001GAS</v>
          </cell>
        </row>
        <row r="68">
          <cell r="P68" t="str">
            <v>00001OTH</v>
          </cell>
        </row>
        <row r="69">
          <cell r="P69" t="str">
            <v>00004DIST</v>
          </cell>
        </row>
        <row r="70">
          <cell r="P70" t="str">
            <v>00005DIST</v>
          </cell>
        </row>
        <row r="71">
          <cell r="P71" t="str">
            <v>00006INTE</v>
          </cell>
        </row>
        <row r="72">
          <cell r="P72" t="str">
            <v>00008INTE</v>
          </cell>
        </row>
        <row r="73">
          <cell r="P73" t="str">
            <v>00010TRAN</v>
          </cell>
        </row>
        <row r="74">
          <cell r="P74" t="str">
            <v>00020INTE</v>
          </cell>
        </row>
        <row r="75">
          <cell r="P75" t="str">
            <v>00021BDEV</v>
          </cell>
        </row>
        <row r="76">
          <cell r="P76" t="str">
            <v>00021TRAN</v>
          </cell>
        </row>
        <row r="77">
          <cell r="P77" t="str">
            <v>00036DIST</v>
          </cell>
        </row>
        <row r="78">
          <cell r="P78" t="str">
            <v>00036GAS</v>
          </cell>
        </row>
        <row r="79">
          <cell r="P79" t="str">
            <v>00036TRAN</v>
          </cell>
        </row>
        <row r="80">
          <cell r="P80" t="str">
            <v>00041DIST</v>
          </cell>
        </row>
        <row r="81">
          <cell r="P81" t="str">
            <v>00048GAS</v>
          </cell>
        </row>
        <row r="82">
          <cell r="P82" t="str">
            <v>00049DIST</v>
          </cell>
        </row>
        <row r="83">
          <cell r="P83" t="str">
            <v>00049TRAN</v>
          </cell>
        </row>
        <row r="84">
          <cell r="P84" t="str">
            <v>00070OTH</v>
          </cell>
        </row>
        <row r="85">
          <cell r="P85" t="str">
            <v>00071OTH</v>
          </cell>
        </row>
        <row r="86">
          <cell r="P86" t="str">
            <v>00085OTH</v>
          </cell>
        </row>
        <row r="87">
          <cell r="P87" t="str">
            <v>00086OTH</v>
          </cell>
        </row>
        <row r="88">
          <cell r="P88" t="str">
            <v>00095OTH</v>
          </cell>
        </row>
        <row r="89">
          <cell r="P89" t="str">
            <v>00401GAS</v>
          </cell>
        </row>
        <row r="90">
          <cell r="P90" t="str">
            <v>00402GAS</v>
          </cell>
        </row>
        <row r="91">
          <cell r="P91" t="str">
            <v>00403GAS</v>
          </cell>
        </row>
        <row r="92">
          <cell r="P92" t="str">
            <v>00406GAS</v>
          </cell>
        </row>
        <row r="93">
          <cell r="P93" t="str">
            <v>00407OTH</v>
          </cell>
        </row>
        <row r="94">
          <cell r="P94" t="str">
            <v>00434DIST</v>
          </cell>
        </row>
        <row r="95">
          <cell r="P95" t="str">
            <v>00435GEN</v>
          </cell>
        </row>
        <row r="96">
          <cell r="P96" t="str">
            <v>00436NREG</v>
          </cell>
        </row>
        <row r="97">
          <cell r="P97" t="str">
            <v>00436OTH</v>
          </cell>
        </row>
        <row r="98">
          <cell r="P98" t="str">
            <v>00437GAS</v>
          </cell>
        </row>
        <row r="99">
          <cell r="P99" t="str">
            <v>00438GAS</v>
          </cell>
        </row>
        <row r="100">
          <cell r="P100" t="str">
            <v>00442DIST</v>
          </cell>
        </row>
        <row r="101">
          <cell r="P101" t="str">
            <v>00444GEN</v>
          </cell>
        </row>
        <row r="102">
          <cell r="P102" t="str">
            <v>00444OTH</v>
          </cell>
        </row>
        <row r="103">
          <cell r="P103" t="str">
            <v>00446GEN</v>
          </cell>
        </row>
        <row r="104">
          <cell r="P104" t="str">
            <v>00447OTH</v>
          </cell>
        </row>
        <row r="105">
          <cell r="P105" t="str">
            <v>00448GEN</v>
          </cell>
        </row>
        <row r="106">
          <cell r="P106" t="str">
            <v>00457DIST</v>
          </cell>
        </row>
        <row r="107">
          <cell r="P107" t="str">
            <v>00458GEN</v>
          </cell>
        </row>
        <row r="108">
          <cell r="P108" t="str">
            <v>00459NREG</v>
          </cell>
        </row>
        <row r="109">
          <cell r="P109" t="str">
            <v>00460OTH</v>
          </cell>
        </row>
        <row r="110">
          <cell r="P110" t="str">
            <v>00471NREG</v>
          </cell>
        </row>
        <row r="111">
          <cell r="P111" t="str">
            <v>00563NREG</v>
          </cell>
        </row>
        <row r="112">
          <cell r="P112" t="str">
            <v>00577OTH</v>
          </cell>
        </row>
        <row r="113">
          <cell r="P113" t="str">
            <v>A6600</v>
          </cell>
        </row>
        <row r="114">
          <cell r="P114" t="str">
            <v>A6700</v>
          </cell>
        </row>
        <row r="115">
          <cell r="P115" t="str">
            <v>A6800</v>
          </cell>
        </row>
        <row r="116">
          <cell r="P116" t="str">
            <v>A6900</v>
          </cell>
        </row>
        <row r="117">
          <cell r="P117" t="str">
            <v>A7200</v>
          </cell>
        </row>
        <row r="118">
          <cell r="P118" t="str">
            <v>A7300</v>
          </cell>
        </row>
        <row r="119">
          <cell r="P119" t="str">
            <v>A7400</v>
          </cell>
        </row>
        <row r="120">
          <cell r="P120" t="str">
            <v>A7500</v>
          </cell>
        </row>
        <row r="121">
          <cell r="P121" t="str">
            <v>A7600</v>
          </cell>
        </row>
        <row r="122">
          <cell r="P122" t="str">
            <v>A7700</v>
          </cell>
        </row>
        <row r="123">
          <cell r="P123" t="str">
            <v>A7800</v>
          </cell>
        </row>
        <row r="124">
          <cell r="P124" t="str">
            <v>A7900</v>
          </cell>
        </row>
        <row r="125">
          <cell r="P125" t="str">
            <v>A8000</v>
          </cell>
        </row>
        <row r="126">
          <cell r="P126" t="str">
            <v>A8100</v>
          </cell>
        </row>
        <row r="127">
          <cell r="P127" t="str">
            <v>A8200</v>
          </cell>
        </row>
        <row r="128">
          <cell r="P128" t="str">
            <v>A8300</v>
          </cell>
        </row>
        <row r="129">
          <cell r="P129" t="str">
            <v>A8400</v>
          </cell>
        </row>
        <row r="130">
          <cell r="P130" t="str">
            <v>A8500</v>
          </cell>
        </row>
        <row r="131">
          <cell r="P131" t="str">
            <v>A8600</v>
          </cell>
        </row>
        <row r="132">
          <cell r="P132" t="str">
            <v>A8700</v>
          </cell>
        </row>
        <row r="133">
          <cell r="P133" t="str">
            <v>A8800</v>
          </cell>
        </row>
        <row r="134">
          <cell r="P134" t="str">
            <v>A8900</v>
          </cell>
        </row>
        <row r="135">
          <cell r="P135" t="str">
            <v>A9000</v>
          </cell>
        </row>
        <row r="136">
          <cell r="P136" t="str">
            <v>A9100</v>
          </cell>
        </row>
        <row r="137">
          <cell r="P137" t="str">
            <v>A9200</v>
          </cell>
        </row>
        <row r="138">
          <cell r="P138" t="str">
            <v>A9300</v>
          </cell>
        </row>
        <row r="139">
          <cell r="P139" t="str">
            <v>A9400</v>
          </cell>
        </row>
        <row r="140">
          <cell r="P140" t="str">
            <v>A9500</v>
          </cell>
        </row>
        <row r="141">
          <cell r="P141" t="str">
            <v>A9900</v>
          </cell>
        </row>
        <row r="142">
          <cell r="P142" t="str">
            <v>B0100</v>
          </cell>
        </row>
        <row r="143">
          <cell r="P143" t="str">
            <v>B0200</v>
          </cell>
        </row>
        <row r="144">
          <cell r="P144" t="str">
            <v>B0300</v>
          </cell>
        </row>
        <row r="145">
          <cell r="P145" t="str">
            <v>B0400</v>
          </cell>
        </row>
        <row r="146">
          <cell r="P146" t="str">
            <v>B0500</v>
          </cell>
        </row>
        <row r="147">
          <cell r="P147" t="str">
            <v>B0600</v>
          </cell>
        </row>
        <row r="148">
          <cell r="P148" t="str">
            <v>B0700</v>
          </cell>
        </row>
        <row r="149">
          <cell r="P149" t="str">
            <v>B0900</v>
          </cell>
        </row>
        <row r="150">
          <cell r="P150" t="str">
            <v>B1000</v>
          </cell>
        </row>
        <row r="151">
          <cell r="P151" t="str">
            <v>B1100</v>
          </cell>
        </row>
        <row r="152">
          <cell r="P152" t="str">
            <v>B1300</v>
          </cell>
        </row>
        <row r="153">
          <cell r="P153" t="str">
            <v>B1400</v>
          </cell>
        </row>
        <row r="154">
          <cell r="P154" t="str">
            <v>B1500</v>
          </cell>
        </row>
        <row r="155">
          <cell r="P155" t="str">
            <v>B1600</v>
          </cell>
        </row>
        <row r="156">
          <cell r="P156" t="str">
            <v>B1700</v>
          </cell>
        </row>
        <row r="157">
          <cell r="P157" t="str">
            <v>B1800</v>
          </cell>
        </row>
        <row r="158">
          <cell r="P158" t="str">
            <v>B2000</v>
          </cell>
        </row>
        <row r="159">
          <cell r="P159" t="str">
            <v>B2200</v>
          </cell>
        </row>
        <row r="160">
          <cell r="P160" t="str">
            <v>B2400</v>
          </cell>
        </row>
        <row r="161">
          <cell r="P161" t="str">
            <v>B3400</v>
          </cell>
        </row>
        <row r="162">
          <cell r="P162" t="str">
            <v>B5800</v>
          </cell>
        </row>
        <row r="163">
          <cell r="P163" t="str">
            <v>D0100</v>
          </cell>
        </row>
        <row r="164">
          <cell r="P164" t="str">
            <v>D0200</v>
          </cell>
        </row>
        <row r="165">
          <cell r="P165" t="str">
            <v>D0300</v>
          </cell>
        </row>
        <row r="166">
          <cell r="P166" t="str">
            <v>D0400</v>
          </cell>
        </row>
        <row r="167">
          <cell r="P167" t="str">
            <v>D0500</v>
          </cell>
        </row>
        <row r="168">
          <cell r="P168" t="str">
            <v>D0600</v>
          </cell>
        </row>
        <row r="169">
          <cell r="P169" t="str">
            <v>D0700</v>
          </cell>
        </row>
        <row r="170">
          <cell r="P170" t="str">
            <v>D0900</v>
          </cell>
        </row>
        <row r="171">
          <cell r="P171" t="str">
            <v>D1000</v>
          </cell>
        </row>
        <row r="172">
          <cell r="P172" t="str">
            <v>D1100</v>
          </cell>
        </row>
        <row r="173">
          <cell r="P173" t="str">
            <v>D1300</v>
          </cell>
        </row>
        <row r="174">
          <cell r="P174" t="str">
            <v>D1400</v>
          </cell>
        </row>
        <row r="175">
          <cell r="P175" t="str">
            <v>D1500</v>
          </cell>
        </row>
        <row r="176">
          <cell r="P176" t="str">
            <v>D1600</v>
          </cell>
        </row>
        <row r="177">
          <cell r="P177" t="str">
            <v>D1700</v>
          </cell>
        </row>
        <row r="178">
          <cell r="P178" t="str">
            <v>D1800</v>
          </cell>
        </row>
        <row r="179">
          <cell r="P179" t="str">
            <v>D2000</v>
          </cell>
        </row>
        <row r="180">
          <cell r="P180" t="str">
            <v>D2200</v>
          </cell>
        </row>
        <row r="181">
          <cell r="P181" t="str">
            <v>D2400</v>
          </cell>
        </row>
        <row r="182">
          <cell r="P182" t="str">
            <v>D3400</v>
          </cell>
        </row>
        <row r="183">
          <cell r="P183" t="str">
            <v>G0100</v>
          </cell>
        </row>
        <row r="184">
          <cell r="P184" t="str">
            <v>G0200</v>
          </cell>
        </row>
        <row r="185">
          <cell r="P185" t="str">
            <v>G0300</v>
          </cell>
        </row>
        <row r="186">
          <cell r="P186" t="str">
            <v>G0400</v>
          </cell>
        </row>
        <row r="187">
          <cell r="P187" t="str">
            <v>G0500</v>
          </cell>
        </row>
        <row r="188">
          <cell r="P188" t="str">
            <v>G0600</v>
          </cell>
        </row>
        <row r="189">
          <cell r="P189" t="str">
            <v>G0700</v>
          </cell>
        </row>
        <row r="190">
          <cell r="P190" t="str">
            <v>G0800</v>
          </cell>
        </row>
        <row r="191">
          <cell r="P191" t="str">
            <v>G0900</v>
          </cell>
        </row>
        <row r="192">
          <cell r="P192" t="str">
            <v>G1000</v>
          </cell>
        </row>
        <row r="193">
          <cell r="P193" t="str">
            <v>G1060</v>
          </cell>
        </row>
        <row r="194">
          <cell r="P194" t="str">
            <v>G1100</v>
          </cell>
        </row>
        <row r="195">
          <cell r="P195" t="str">
            <v>G1200</v>
          </cell>
        </row>
        <row r="196">
          <cell r="P196" t="str">
            <v>G1240</v>
          </cell>
        </row>
        <row r="197">
          <cell r="P197" t="str">
            <v>G1250</v>
          </cell>
        </row>
        <row r="198">
          <cell r="P198" t="str">
            <v>G1260</v>
          </cell>
        </row>
        <row r="199">
          <cell r="P199" t="str">
            <v>G1270</v>
          </cell>
        </row>
        <row r="200">
          <cell r="P200" t="str">
            <v>G1280</v>
          </cell>
        </row>
        <row r="201">
          <cell r="P201" t="str">
            <v>G1300</v>
          </cell>
        </row>
        <row r="202">
          <cell r="P202" t="str">
            <v>G1400</v>
          </cell>
        </row>
        <row r="203">
          <cell r="P203" t="str">
            <v>G1500</v>
          </cell>
        </row>
        <row r="204">
          <cell r="P204" t="str">
            <v>G1600</v>
          </cell>
        </row>
        <row r="205">
          <cell r="P205" t="str">
            <v>G1700</v>
          </cell>
        </row>
        <row r="206">
          <cell r="P206" t="str">
            <v>G1800</v>
          </cell>
        </row>
        <row r="207">
          <cell r="P207" t="str">
            <v>G1900</v>
          </cell>
        </row>
        <row r="208">
          <cell r="P208" t="str">
            <v>G2000</v>
          </cell>
        </row>
        <row r="209">
          <cell r="P209" t="str">
            <v>G2200</v>
          </cell>
        </row>
        <row r="210">
          <cell r="P210" t="str">
            <v>G2400</v>
          </cell>
        </row>
        <row r="211">
          <cell r="P211" t="str">
            <v>G2600</v>
          </cell>
        </row>
        <row r="212">
          <cell r="P212" t="str">
            <v>G2700</v>
          </cell>
        </row>
        <row r="213">
          <cell r="P213" t="str">
            <v>G2900</v>
          </cell>
        </row>
        <row r="214">
          <cell r="P214" t="str">
            <v>G3000</v>
          </cell>
        </row>
        <row r="215">
          <cell r="P215" t="str">
            <v>G3100</v>
          </cell>
        </row>
        <row r="216">
          <cell r="P216" t="str">
            <v>G3200</v>
          </cell>
        </row>
        <row r="217">
          <cell r="P217" t="str">
            <v>G3300</v>
          </cell>
        </row>
        <row r="218">
          <cell r="P218" t="str">
            <v>G3400</v>
          </cell>
        </row>
        <row r="219">
          <cell r="P219" t="str">
            <v>G3500</v>
          </cell>
        </row>
        <row r="220">
          <cell r="P220" t="str">
            <v>G3600</v>
          </cell>
        </row>
        <row r="221">
          <cell r="P221" t="str">
            <v>G3700</v>
          </cell>
        </row>
        <row r="222">
          <cell r="P222" t="str">
            <v>G3800</v>
          </cell>
        </row>
        <row r="223">
          <cell r="P223" t="str">
            <v>G3900</v>
          </cell>
        </row>
        <row r="224">
          <cell r="P224" t="str">
            <v>G4000</v>
          </cell>
        </row>
        <row r="225">
          <cell r="P225" t="str">
            <v>G4100</v>
          </cell>
        </row>
        <row r="226">
          <cell r="P226" t="str">
            <v>G4300</v>
          </cell>
        </row>
        <row r="227">
          <cell r="P227" t="str">
            <v>G4400</v>
          </cell>
        </row>
        <row r="228">
          <cell r="P228" t="str">
            <v>G4500</v>
          </cell>
        </row>
        <row r="229">
          <cell r="P229" t="str">
            <v>G4600</v>
          </cell>
        </row>
        <row r="230">
          <cell r="P230" t="str">
            <v>G4700</v>
          </cell>
        </row>
        <row r="231">
          <cell r="P231" t="str">
            <v>G4800</v>
          </cell>
        </row>
        <row r="232">
          <cell r="P232" t="str">
            <v>G4900</v>
          </cell>
        </row>
        <row r="233">
          <cell r="P233" t="str">
            <v>G5000</v>
          </cell>
        </row>
        <row r="234">
          <cell r="P234" t="str">
            <v>G5100</v>
          </cell>
        </row>
        <row r="235">
          <cell r="P235" t="str">
            <v>G5200</v>
          </cell>
        </row>
        <row r="236">
          <cell r="P236" t="str">
            <v>G5300</v>
          </cell>
        </row>
        <row r="237">
          <cell r="P237" t="str">
            <v>G5400</v>
          </cell>
        </row>
        <row r="238">
          <cell r="P238" t="str">
            <v>G5800</v>
          </cell>
        </row>
        <row r="239">
          <cell r="P239" t="str">
            <v>H0100</v>
          </cell>
        </row>
        <row r="240">
          <cell r="P240" t="str">
            <v>H0200</v>
          </cell>
        </row>
        <row r="241">
          <cell r="P241" t="str">
            <v>H0300</v>
          </cell>
        </row>
        <row r="242">
          <cell r="P242" t="str">
            <v>H0400</v>
          </cell>
        </row>
        <row r="243">
          <cell r="P243" t="str">
            <v>H0500</v>
          </cell>
        </row>
        <row r="244">
          <cell r="P244" t="str">
            <v>H0600</v>
          </cell>
        </row>
        <row r="245">
          <cell r="P245" t="str">
            <v>H0700</v>
          </cell>
        </row>
        <row r="246">
          <cell r="P246" t="str">
            <v>H0900</v>
          </cell>
        </row>
        <row r="247">
          <cell r="P247" t="str">
            <v>H1000</v>
          </cell>
        </row>
        <row r="248">
          <cell r="P248" t="str">
            <v>H1100</v>
          </cell>
        </row>
        <row r="249">
          <cell r="P249" t="str">
            <v>H1300</v>
          </cell>
        </row>
        <row r="250">
          <cell r="P250" t="str">
            <v>H1400</v>
          </cell>
        </row>
        <row r="251">
          <cell r="P251" t="str">
            <v>H1500</v>
          </cell>
        </row>
        <row r="252">
          <cell r="P252" t="str">
            <v>H1600</v>
          </cell>
        </row>
        <row r="253">
          <cell r="P253" t="str">
            <v>H1700</v>
          </cell>
        </row>
        <row r="254">
          <cell r="P254" t="str">
            <v>H1800</v>
          </cell>
        </row>
        <row r="255">
          <cell r="P255" t="str">
            <v>H2000</v>
          </cell>
        </row>
        <row r="256">
          <cell r="P256" t="str">
            <v>H2200</v>
          </cell>
        </row>
        <row r="257">
          <cell r="P257" t="str">
            <v>H2400</v>
          </cell>
        </row>
        <row r="258">
          <cell r="P258" t="str">
            <v>I0100</v>
          </cell>
        </row>
        <row r="259">
          <cell r="P259" t="str">
            <v>I0200</v>
          </cell>
        </row>
        <row r="260">
          <cell r="P260" t="str">
            <v>I0300</v>
          </cell>
        </row>
        <row r="261">
          <cell r="P261" t="str">
            <v>I0400</v>
          </cell>
        </row>
        <row r="262">
          <cell r="P262" t="str">
            <v>I0500</v>
          </cell>
        </row>
        <row r="263">
          <cell r="P263" t="str">
            <v>I0600</v>
          </cell>
        </row>
        <row r="264">
          <cell r="P264" t="str">
            <v>I0700</v>
          </cell>
        </row>
        <row r="265">
          <cell r="P265" t="str">
            <v>I0900</v>
          </cell>
        </row>
        <row r="266">
          <cell r="P266" t="str">
            <v>I1000</v>
          </cell>
        </row>
        <row r="267">
          <cell r="P267" t="str">
            <v>I1100</v>
          </cell>
        </row>
        <row r="268">
          <cell r="P268" t="str">
            <v>I1200</v>
          </cell>
        </row>
        <row r="269">
          <cell r="P269" t="str">
            <v>I1300</v>
          </cell>
        </row>
        <row r="270">
          <cell r="P270" t="str">
            <v>I1400</v>
          </cell>
        </row>
        <row r="271">
          <cell r="P271" t="str">
            <v>I1500</v>
          </cell>
        </row>
        <row r="272">
          <cell r="P272" t="str">
            <v>I1600</v>
          </cell>
        </row>
        <row r="273">
          <cell r="P273" t="str">
            <v>I1700</v>
          </cell>
        </row>
        <row r="274">
          <cell r="P274" t="str">
            <v>I1800</v>
          </cell>
        </row>
        <row r="275">
          <cell r="P275" t="str">
            <v>I2000</v>
          </cell>
        </row>
        <row r="276">
          <cell r="P276" t="str">
            <v>I2200</v>
          </cell>
        </row>
        <row r="277">
          <cell r="P277" t="str">
            <v>I2400</v>
          </cell>
        </row>
        <row r="278">
          <cell r="P278" t="str">
            <v>I2600</v>
          </cell>
        </row>
        <row r="279">
          <cell r="P279" t="str">
            <v>I2700</v>
          </cell>
        </row>
        <row r="280">
          <cell r="P280" t="str">
            <v>I2900</v>
          </cell>
        </row>
        <row r="281">
          <cell r="P281" t="str">
            <v>I3700</v>
          </cell>
        </row>
        <row r="282">
          <cell r="P282" t="str">
            <v>K0100</v>
          </cell>
        </row>
        <row r="283">
          <cell r="P283" t="str">
            <v>K0200</v>
          </cell>
        </row>
        <row r="284">
          <cell r="P284" t="str">
            <v>K0300</v>
          </cell>
        </row>
        <row r="285">
          <cell r="P285" t="str">
            <v>K0400</v>
          </cell>
        </row>
        <row r="286">
          <cell r="P286" t="str">
            <v>K0500</v>
          </cell>
        </row>
        <row r="287">
          <cell r="P287" t="str">
            <v>K0600</v>
          </cell>
        </row>
        <row r="288">
          <cell r="P288" t="str">
            <v>K0700</v>
          </cell>
        </row>
        <row r="289">
          <cell r="P289" t="str">
            <v>K0900</v>
          </cell>
        </row>
        <row r="290">
          <cell r="P290" t="str">
            <v>K1000</v>
          </cell>
        </row>
        <row r="291">
          <cell r="P291" t="str">
            <v>K1100</v>
          </cell>
        </row>
        <row r="292">
          <cell r="P292" t="str">
            <v>K1200</v>
          </cell>
        </row>
        <row r="293">
          <cell r="P293" t="str">
            <v>K1300</v>
          </cell>
        </row>
        <row r="294">
          <cell r="P294" t="str">
            <v>K1400</v>
          </cell>
        </row>
        <row r="295">
          <cell r="P295" t="str">
            <v>K1500</v>
          </cell>
        </row>
        <row r="296">
          <cell r="P296" t="str">
            <v>K1600</v>
          </cell>
        </row>
        <row r="297">
          <cell r="P297" t="str">
            <v>K1700</v>
          </cell>
        </row>
        <row r="298">
          <cell r="P298" t="str">
            <v>K1800</v>
          </cell>
        </row>
        <row r="299">
          <cell r="P299" t="str">
            <v>K2000</v>
          </cell>
        </row>
        <row r="300">
          <cell r="P300" t="str">
            <v>K2200</v>
          </cell>
        </row>
        <row r="301">
          <cell r="P301" t="str">
            <v>K2400</v>
          </cell>
        </row>
        <row r="302">
          <cell r="P302" t="str">
            <v>K2600</v>
          </cell>
        </row>
        <row r="303">
          <cell r="P303" t="str">
            <v>K2700</v>
          </cell>
        </row>
        <row r="304">
          <cell r="P304" t="str">
            <v>K2900</v>
          </cell>
        </row>
        <row r="305">
          <cell r="P305" t="str">
            <v>M0100</v>
          </cell>
        </row>
        <row r="306">
          <cell r="P306" t="str">
            <v>M0200</v>
          </cell>
        </row>
        <row r="307">
          <cell r="P307" t="str">
            <v>M0300</v>
          </cell>
        </row>
        <row r="308">
          <cell r="P308" t="str">
            <v>M0400</v>
          </cell>
        </row>
        <row r="309">
          <cell r="P309" t="str">
            <v>M0500</v>
          </cell>
        </row>
        <row r="310">
          <cell r="P310" t="str">
            <v>M0600</v>
          </cell>
        </row>
        <row r="311">
          <cell r="P311" t="str">
            <v>M0700</v>
          </cell>
        </row>
        <row r="312">
          <cell r="P312" t="str">
            <v>M0900</v>
          </cell>
        </row>
        <row r="313">
          <cell r="P313" t="str">
            <v>M1300</v>
          </cell>
        </row>
        <row r="314">
          <cell r="P314" t="str">
            <v>M1400</v>
          </cell>
        </row>
        <row r="315">
          <cell r="P315" t="str">
            <v>M1500</v>
          </cell>
        </row>
        <row r="316">
          <cell r="P316" t="str">
            <v>M1600</v>
          </cell>
        </row>
        <row r="317">
          <cell r="P317" t="str">
            <v>M1700</v>
          </cell>
        </row>
        <row r="318">
          <cell r="P318" t="str">
            <v>M1800</v>
          </cell>
        </row>
        <row r="319">
          <cell r="P319" t="str">
            <v>M2000</v>
          </cell>
        </row>
        <row r="320">
          <cell r="P320" t="str">
            <v>M2200</v>
          </cell>
        </row>
        <row r="321">
          <cell r="P321" t="str">
            <v>M2400</v>
          </cell>
        </row>
        <row r="322">
          <cell r="P322" t="str">
            <v>N0100</v>
          </cell>
        </row>
        <row r="323">
          <cell r="P323" t="str">
            <v>N0200</v>
          </cell>
        </row>
        <row r="324">
          <cell r="P324" t="str">
            <v>N0300</v>
          </cell>
        </row>
        <row r="325">
          <cell r="P325" t="str">
            <v>N0400</v>
          </cell>
        </row>
        <row r="326">
          <cell r="P326" t="str">
            <v>N0500</v>
          </cell>
        </row>
        <row r="327">
          <cell r="P327" t="str">
            <v>N0600</v>
          </cell>
        </row>
        <row r="328">
          <cell r="P328" t="str">
            <v>N0700</v>
          </cell>
        </row>
        <row r="329">
          <cell r="P329" t="str">
            <v>N0900</v>
          </cell>
        </row>
        <row r="330">
          <cell r="P330" t="str">
            <v>N1000</v>
          </cell>
        </row>
        <row r="331">
          <cell r="P331" t="str">
            <v>N1100</v>
          </cell>
        </row>
        <row r="332">
          <cell r="P332" t="str">
            <v>N1200</v>
          </cell>
        </row>
        <row r="333">
          <cell r="P333" t="str">
            <v>N1300</v>
          </cell>
        </row>
        <row r="334">
          <cell r="P334" t="str">
            <v>N1400</v>
          </cell>
        </row>
        <row r="335">
          <cell r="P335" t="str">
            <v>N1500</v>
          </cell>
        </row>
        <row r="336">
          <cell r="P336" t="str">
            <v>N1600</v>
          </cell>
        </row>
        <row r="337">
          <cell r="P337" t="str">
            <v>N1700</v>
          </cell>
        </row>
        <row r="338">
          <cell r="P338" t="str">
            <v>N1800</v>
          </cell>
        </row>
        <row r="339">
          <cell r="P339" t="str">
            <v>N2000</v>
          </cell>
        </row>
        <row r="340">
          <cell r="P340" t="str">
            <v>N2200</v>
          </cell>
        </row>
        <row r="341">
          <cell r="P341" t="str">
            <v>N2400</v>
          </cell>
        </row>
        <row r="342">
          <cell r="P342" t="str">
            <v>N2600</v>
          </cell>
        </row>
        <row r="343">
          <cell r="P343" t="str">
            <v>N2700</v>
          </cell>
        </row>
        <row r="344">
          <cell r="P344" t="str">
            <v>N2900</v>
          </cell>
        </row>
        <row r="345">
          <cell r="P345" t="str">
            <v>N3500</v>
          </cell>
        </row>
        <row r="346">
          <cell r="P346" t="str">
            <v>N4400</v>
          </cell>
        </row>
        <row r="347">
          <cell r="P347" t="str">
            <v>N4600</v>
          </cell>
        </row>
        <row r="348">
          <cell r="P348" t="str">
            <v>N4700</v>
          </cell>
        </row>
        <row r="349">
          <cell r="P349" t="str">
            <v>N4800</v>
          </cell>
        </row>
        <row r="350">
          <cell r="P350" t="str">
            <v>N49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>
        <row r="10">
          <cell r="C10" t="str">
            <v>Example Best Practice Model 6.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8"/>
      <sheetData sheetId="9"/>
      <sheetData sheetId="10">
        <row r="12">
          <cell r="J12" t="str">
            <v>Annual</v>
          </cell>
        </row>
      </sheetData>
      <sheetData sheetId="11"/>
      <sheetData sheetId="12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/>
      <sheetData sheetId="15"/>
      <sheetData sheetId="16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45">
          <cell r="B45" t="str">
            <v>Assets - Assumptions</v>
          </cell>
        </row>
        <row r="58">
          <cell r="B58" t="str">
            <v>Capital - Assumptions</v>
          </cell>
        </row>
        <row r="106">
          <cell r="B106" t="str">
            <v>Taxation - Assumptions</v>
          </cell>
        </row>
        <row r="123">
          <cell r="B123" t="str">
            <v>Other Balance Sheet Items - Assumptions</v>
          </cell>
        </row>
      </sheetData>
      <sheetData sheetId="17"/>
      <sheetData sheetId="18"/>
      <sheetData sheetId="19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/>
      <sheetData sheetId="22"/>
      <sheetData sheetId="23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  <row r="158">
          <cell r="B158" t="str">
            <v>Taxation - Output Summary</v>
          </cell>
        </row>
        <row r="184">
          <cell r="B184" t="str">
            <v>Other Balance Sheet Items - Outputs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 t="str">
            <v>Error Checks</v>
          </cell>
        </row>
        <row r="32">
          <cell r="B32" t="str">
            <v>Sensitivity Checks</v>
          </cell>
        </row>
        <row r="48">
          <cell r="B48" t="str">
            <v>Alert Checks</v>
          </cell>
        </row>
      </sheetData>
      <sheetData sheetId="36"/>
      <sheetData sheetId="37">
        <row r="12">
          <cell r="D12">
            <v>1</v>
          </cell>
        </row>
      </sheetData>
      <sheetData sheetId="38">
        <row r="12">
          <cell r="D12" t="str">
            <v>% of NPAT</v>
          </cell>
        </row>
      </sheetData>
      <sheetData sheetId="39">
        <row r="12">
          <cell r="D12" t="str">
            <v xml:space="preserve">2010 (A) 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"/>
      <sheetName val="Inputs"/>
      <sheetName val="IFRS GAAP Cons Summary"/>
      <sheetName val="US GAAP Cons Summary"/>
      <sheetName val="01-Summary"/>
      <sheetName val="01-Rollforward"/>
      <sheetName val="04-Summary"/>
      <sheetName val="04-Rollforward"/>
      <sheetName val="05-Summary"/>
      <sheetName val="05-Rollforward"/>
      <sheetName val="10-Summary"/>
      <sheetName val="10-Rollforward"/>
      <sheetName val="36 - Summary"/>
      <sheetName val="36-Rollforward"/>
      <sheetName val="41-Summary"/>
      <sheetName val="41-Rollforward"/>
      <sheetName val="48-Summary"/>
      <sheetName val="48-Rollforward"/>
      <sheetName val="49-Summary"/>
      <sheetName val="49-Rollforward"/>
      <sheetName val="99-Summary"/>
      <sheetName val="99-Rollforward"/>
      <sheetName val="Key Employee Benefits Payments"/>
      <sheetName val="Procedures and change control"/>
      <sheetName val="Rpt 6256 as of Jan 11"/>
      <sheetName val="Rpt 6035 as of Jan 11"/>
      <sheetName val="6865 June 2012"/>
      <sheetName val="Sheet1 (2)"/>
      <sheetName val="Start"/>
      <sheetName val="Var. Anal."/>
      <sheetName val="Cover"/>
      <sheetName val="Lines"/>
      <sheetName val="Journal Entry"/>
      <sheetName val="NEW MJE"/>
      <sheetName val="Amortization Jan-Dec18"/>
      <sheetName val="Rebill_Cancel"/>
      <sheetName val="Jan-Dec 18 Invoice"/>
      <sheetName val="SAP Activity"/>
      <sheetName val="Jan-Jun18 Est"/>
      <sheetName val="Nov Cancelled Invoice Support"/>
      <sheetName val="Current Estimate"/>
      <sheetName val="July17 Estimate"/>
      <sheetName val="Sheet1"/>
      <sheetName val="Billing Jan_Jun 2017"/>
      <sheetName val="Estimate_Email Jan 17"/>
      <sheetName val="Billing Jul-Dec16_Jul16-Jun17"/>
      <sheetName val="Email Jul 16"/>
      <sheetName val="Nov 16 True up support"/>
      <sheetName val="Billing Jan-Jun 16"/>
      <sheetName val="Billing Jul-Dec 15_Jun 16 "/>
      <sheetName val="Amortization Jul - Dec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KEDLI Marketer Program"/>
      <sheetName val="Chart KEDNY Marketer Program"/>
      <sheetName val="Chart KSE Marketer Program"/>
      <sheetName val="NY vs LI Releases"/>
      <sheetName val="CASE 1 @ Current Level "/>
      <sheetName val="CASE 1 Fixed + Variable Costs"/>
      <sheetName val="CASE 1 Opportunity Costs"/>
      <sheetName val="CASE 2 @ 30% Migration"/>
      <sheetName val="CASE 3 @ 50% Migration"/>
      <sheetName val="CASE 4 @ 75% Migration"/>
      <sheetName val="CASE 5 @ 100% Migration"/>
      <sheetName val="Proj 2001-02 New York City"/>
      <sheetName val="Proj 2001-02 Long Island"/>
      <sheetName val="NY Rev %"/>
      <sheetName val="LI Rev %"/>
      <sheetName val="WACOG"/>
      <sheetName val=" 9-00 NY Fixed $ in GAC"/>
      <sheetName val="3-01 Revised NY Fixed $"/>
      <sheetName val="3-01 LI Fixed $"/>
      <sheetName val="Canadian Commodity Cost"/>
      <sheetName val="Domestic Commodty Cost"/>
      <sheetName val="BU Norm Firm &amp; TC Thrupt Format"/>
      <sheetName val="LI Normal Summary by Melissa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KEDLI Marketer Program"/>
      <sheetName val="Chart KEDNY Marketer Program"/>
      <sheetName val="Chart KSE Marketer Program"/>
      <sheetName val="NY vs LI Releases"/>
      <sheetName val="CASE 1 @ Current Level "/>
      <sheetName val="CASE 1 Fixed + Variable Costs"/>
      <sheetName val="CASE 1 Opportunity Costs"/>
      <sheetName val="CASE 2 @ 30% Migration"/>
      <sheetName val="CASE 3 @ 50% Migration"/>
      <sheetName val="CASE 4 @ 75% Migration"/>
      <sheetName val="CASE 5 @ 100% Migration"/>
      <sheetName val="Proj 2001-02 New York City"/>
      <sheetName val="Proj 2001-02 Long Island"/>
      <sheetName val="NY Rev %"/>
      <sheetName val="LI Rev %"/>
      <sheetName val="WACOG"/>
      <sheetName val=" 9-00 NY Fixed $ in GAC"/>
      <sheetName val="3-01 Revised NY Fixed $"/>
      <sheetName val="3-01 LI Fixed $"/>
      <sheetName val="Canadian Commodity Cost"/>
      <sheetName val="Domestic Commodty Cost"/>
      <sheetName val="BU Norm Firm &amp; TC Thrupt Format"/>
      <sheetName val="LI Normal Summary by Melissa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OX_Change Log"/>
      <sheetName val="Instructions"/>
      <sheetName val="Long Term Gas Deals"/>
      <sheetName val="ANE Deals"/>
      <sheetName val="GasActivity"/>
      <sheetName val="Hubs"/>
      <sheetName val="BidAsk Tabular"/>
      <sheetName val="BidAsk Column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Market Valuation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67030</v>
          </cell>
        </row>
        <row r="3">
          <cell r="B3">
            <v>67030</v>
          </cell>
        </row>
        <row r="4">
          <cell r="B4">
            <v>67030</v>
          </cell>
        </row>
        <row r="5">
          <cell r="B5">
            <v>67030</v>
          </cell>
        </row>
        <row r="6">
          <cell r="B6">
            <v>67030</v>
          </cell>
        </row>
        <row r="7">
          <cell r="B7">
            <v>67030</v>
          </cell>
        </row>
        <row r="8">
          <cell r="B8">
            <v>67030</v>
          </cell>
        </row>
        <row r="9">
          <cell r="B9">
            <v>67030</v>
          </cell>
        </row>
        <row r="10">
          <cell r="B10">
            <v>67030</v>
          </cell>
        </row>
        <row r="11">
          <cell r="B11">
            <v>67030</v>
          </cell>
        </row>
        <row r="12">
          <cell r="B12">
            <v>67030</v>
          </cell>
        </row>
        <row r="13">
          <cell r="B13">
            <v>67030</v>
          </cell>
        </row>
        <row r="14">
          <cell r="B14">
            <v>67030</v>
          </cell>
        </row>
        <row r="15">
          <cell r="B15">
            <v>67035</v>
          </cell>
        </row>
        <row r="16">
          <cell r="B16">
            <v>67035</v>
          </cell>
        </row>
        <row r="17">
          <cell r="B17">
            <v>67035</v>
          </cell>
        </row>
        <row r="18">
          <cell r="B18">
            <v>67035</v>
          </cell>
        </row>
        <row r="19">
          <cell r="B19">
            <v>67035</v>
          </cell>
        </row>
        <row r="20">
          <cell r="B20">
            <v>67035</v>
          </cell>
        </row>
        <row r="21">
          <cell r="B21">
            <v>67035</v>
          </cell>
        </row>
        <row r="22">
          <cell r="B22">
            <v>67035</v>
          </cell>
        </row>
        <row r="23">
          <cell r="B23">
            <v>67035</v>
          </cell>
        </row>
        <row r="24">
          <cell r="B24">
            <v>67035</v>
          </cell>
        </row>
        <row r="25">
          <cell r="B25">
            <v>67035</v>
          </cell>
        </row>
        <row r="26">
          <cell r="B26">
            <v>67035</v>
          </cell>
        </row>
        <row r="27">
          <cell r="B27">
            <v>67035</v>
          </cell>
        </row>
        <row r="28">
          <cell r="B28">
            <v>67038</v>
          </cell>
        </row>
        <row r="29">
          <cell r="B29">
            <v>67038</v>
          </cell>
        </row>
        <row r="30">
          <cell r="B30">
            <v>67038</v>
          </cell>
        </row>
        <row r="31">
          <cell r="B31">
            <v>67038</v>
          </cell>
        </row>
        <row r="32">
          <cell r="B32">
            <v>67038</v>
          </cell>
        </row>
        <row r="33">
          <cell r="B33">
            <v>67038</v>
          </cell>
        </row>
        <row r="34">
          <cell r="B34">
            <v>67038</v>
          </cell>
        </row>
        <row r="35">
          <cell r="B35">
            <v>67038</v>
          </cell>
        </row>
        <row r="36">
          <cell r="B36">
            <v>67038</v>
          </cell>
        </row>
        <row r="37">
          <cell r="B37">
            <v>67038</v>
          </cell>
        </row>
        <row r="38">
          <cell r="B38">
            <v>67038</v>
          </cell>
        </row>
        <row r="39">
          <cell r="B39">
            <v>67038</v>
          </cell>
        </row>
        <row r="40">
          <cell r="B40">
            <v>67038</v>
          </cell>
        </row>
        <row r="41">
          <cell r="B41">
            <v>67038</v>
          </cell>
        </row>
        <row r="42">
          <cell r="B42">
            <v>67038</v>
          </cell>
        </row>
        <row r="43">
          <cell r="B43">
            <v>67038</v>
          </cell>
        </row>
        <row r="44">
          <cell r="B44">
            <v>67038</v>
          </cell>
        </row>
        <row r="45">
          <cell r="B45">
            <v>67038</v>
          </cell>
        </row>
        <row r="46">
          <cell r="B46">
            <v>67038</v>
          </cell>
        </row>
        <row r="47">
          <cell r="B47">
            <v>67038</v>
          </cell>
        </row>
        <row r="48">
          <cell r="B48">
            <v>67038</v>
          </cell>
        </row>
        <row r="49">
          <cell r="B49">
            <v>67038</v>
          </cell>
        </row>
        <row r="50">
          <cell r="B50">
            <v>67038</v>
          </cell>
        </row>
        <row r="51">
          <cell r="B51">
            <v>67038</v>
          </cell>
        </row>
        <row r="52">
          <cell r="B52">
            <v>67038</v>
          </cell>
        </row>
        <row r="53">
          <cell r="B53">
            <v>67039</v>
          </cell>
        </row>
        <row r="54">
          <cell r="B54">
            <v>67039</v>
          </cell>
        </row>
        <row r="55">
          <cell r="B55">
            <v>67039</v>
          </cell>
        </row>
        <row r="56">
          <cell r="B56">
            <v>67039</v>
          </cell>
        </row>
        <row r="57">
          <cell r="B57">
            <v>67039</v>
          </cell>
        </row>
        <row r="58">
          <cell r="B58">
            <v>67039</v>
          </cell>
        </row>
        <row r="59">
          <cell r="B59">
            <v>67039</v>
          </cell>
        </row>
        <row r="60">
          <cell r="B60">
            <v>67039</v>
          </cell>
        </row>
        <row r="61">
          <cell r="B61">
            <v>67039</v>
          </cell>
        </row>
        <row r="62">
          <cell r="B62">
            <v>67039</v>
          </cell>
        </row>
        <row r="63">
          <cell r="B63">
            <v>67039</v>
          </cell>
        </row>
        <row r="64">
          <cell r="B64">
            <v>67039</v>
          </cell>
        </row>
        <row r="65">
          <cell r="B65">
            <v>67039</v>
          </cell>
        </row>
        <row r="66">
          <cell r="B66">
            <v>67039</v>
          </cell>
        </row>
        <row r="67">
          <cell r="B67">
            <v>67039</v>
          </cell>
        </row>
        <row r="68">
          <cell r="B68">
            <v>67039</v>
          </cell>
        </row>
        <row r="69">
          <cell r="B69">
            <v>67039</v>
          </cell>
        </row>
        <row r="70">
          <cell r="B70">
            <v>67039</v>
          </cell>
        </row>
        <row r="71">
          <cell r="B71">
            <v>67039</v>
          </cell>
        </row>
        <row r="72">
          <cell r="B72">
            <v>67039</v>
          </cell>
        </row>
        <row r="73">
          <cell r="B73">
            <v>67039</v>
          </cell>
        </row>
        <row r="74">
          <cell r="B74">
            <v>67039</v>
          </cell>
        </row>
        <row r="75">
          <cell r="B75">
            <v>67039</v>
          </cell>
        </row>
        <row r="76">
          <cell r="B76">
            <v>67039</v>
          </cell>
        </row>
        <row r="77">
          <cell r="B77">
            <v>67039</v>
          </cell>
        </row>
        <row r="78">
          <cell r="B78">
            <v>110518</v>
          </cell>
        </row>
        <row r="79">
          <cell r="B79">
            <v>110518</v>
          </cell>
        </row>
        <row r="80">
          <cell r="B80">
            <v>110518</v>
          </cell>
        </row>
        <row r="81">
          <cell r="B81">
            <v>110518</v>
          </cell>
        </row>
        <row r="82">
          <cell r="B82">
            <v>110518</v>
          </cell>
        </row>
        <row r="83">
          <cell r="B83">
            <v>110518</v>
          </cell>
        </row>
        <row r="84">
          <cell r="B84">
            <v>110518</v>
          </cell>
        </row>
        <row r="85">
          <cell r="B85">
            <v>110518</v>
          </cell>
        </row>
        <row r="86">
          <cell r="B86">
            <v>110518</v>
          </cell>
        </row>
        <row r="87">
          <cell r="B87">
            <v>110518</v>
          </cell>
        </row>
        <row r="88">
          <cell r="B88">
            <v>110518</v>
          </cell>
        </row>
        <row r="89">
          <cell r="B89">
            <v>110518</v>
          </cell>
        </row>
        <row r="90">
          <cell r="B90">
            <v>110518</v>
          </cell>
        </row>
      </sheetData>
      <sheetData sheetId="6" refreshError="1">
        <row r="1">
          <cell r="C1" t="str">
            <v>HUBS</v>
          </cell>
          <cell r="F1" t="str">
            <v>STRIP</v>
          </cell>
        </row>
        <row r="2">
          <cell r="C2" t="str">
            <v>AGT-CG</v>
          </cell>
          <cell r="F2">
            <v>200910</v>
          </cell>
        </row>
        <row r="3">
          <cell r="C3" t="str">
            <v>TCO</v>
          </cell>
          <cell r="F3">
            <v>200910</v>
          </cell>
        </row>
        <row r="4">
          <cell r="C4" t="str">
            <v>TCO</v>
          </cell>
          <cell r="F4">
            <v>200911</v>
          </cell>
        </row>
        <row r="5">
          <cell r="C5" t="str">
            <v>TCO</v>
          </cell>
          <cell r="F5">
            <v>200912</v>
          </cell>
        </row>
        <row r="6">
          <cell r="C6" t="str">
            <v>TCO</v>
          </cell>
          <cell r="F6">
            <v>200910</v>
          </cell>
        </row>
        <row r="7">
          <cell r="C7" t="str">
            <v>TCO</v>
          </cell>
          <cell r="F7">
            <v>200910</v>
          </cell>
        </row>
        <row r="8">
          <cell r="C8" t="str">
            <v>TCO</v>
          </cell>
          <cell r="F8">
            <v>200910</v>
          </cell>
        </row>
        <row r="9">
          <cell r="C9" t="str">
            <v>Dominion-South</v>
          </cell>
          <cell r="F9">
            <v>200910</v>
          </cell>
        </row>
        <row r="10">
          <cell r="C10" t="str">
            <v>Dominion-South</v>
          </cell>
          <cell r="F10">
            <v>200910</v>
          </cell>
        </row>
        <row r="11">
          <cell r="C11" t="str">
            <v>Dominion-South</v>
          </cell>
          <cell r="F11">
            <v>200910</v>
          </cell>
        </row>
        <row r="12">
          <cell r="C12" t="str">
            <v>Dominion-South</v>
          </cell>
          <cell r="F12">
            <v>200911</v>
          </cell>
        </row>
        <row r="13">
          <cell r="C13" t="str">
            <v>Dominion-South</v>
          </cell>
          <cell r="F13">
            <v>200912</v>
          </cell>
        </row>
        <row r="14">
          <cell r="C14" t="str">
            <v>TGP-Z0</v>
          </cell>
          <cell r="F14">
            <v>200910</v>
          </cell>
        </row>
        <row r="15">
          <cell r="C15" t="str">
            <v>TGP-Z0</v>
          </cell>
          <cell r="F15">
            <v>200910</v>
          </cell>
        </row>
        <row r="16">
          <cell r="C16" t="str">
            <v>TGP-Z0</v>
          </cell>
          <cell r="F16">
            <v>200910</v>
          </cell>
        </row>
        <row r="17">
          <cell r="C17" t="str">
            <v>TGP-Z0</v>
          </cell>
          <cell r="F17">
            <v>200910</v>
          </cell>
        </row>
        <row r="18">
          <cell r="C18" t="str">
            <v>TGP-Z6 200L</v>
          </cell>
          <cell r="F18">
            <v>200910</v>
          </cell>
        </row>
        <row r="19">
          <cell r="C19" t="str">
            <v>TGP-Z6 200L</v>
          </cell>
          <cell r="F19">
            <v>200911</v>
          </cell>
        </row>
        <row r="20">
          <cell r="C20" t="str">
            <v>TGP-Z6 200L</v>
          </cell>
          <cell r="F20">
            <v>200910</v>
          </cell>
        </row>
        <row r="21">
          <cell r="C21" t="str">
            <v>TETCO-ETX</v>
          </cell>
          <cell r="F21">
            <v>200910</v>
          </cell>
        </row>
        <row r="22">
          <cell r="C22" t="str">
            <v>TETCO-ETX</v>
          </cell>
          <cell r="F22">
            <v>200910</v>
          </cell>
        </row>
        <row r="23">
          <cell r="C23" t="str">
            <v>Transco-30</v>
          </cell>
          <cell r="F23">
            <v>200910</v>
          </cell>
        </row>
        <row r="24">
          <cell r="C24" t="str">
            <v>Transco-30</v>
          </cell>
          <cell r="F24">
            <v>200910</v>
          </cell>
        </row>
        <row r="25">
          <cell r="C25" t="str">
            <v>Transco-45</v>
          </cell>
          <cell r="F25">
            <v>200910</v>
          </cell>
        </row>
        <row r="26">
          <cell r="C26" t="str">
            <v>Transco-45</v>
          </cell>
          <cell r="F26">
            <v>200910</v>
          </cell>
        </row>
        <row r="27">
          <cell r="C27" t="str">
            <v>Transco-45</v>
          </cell>
          <cell r="F27">
            <v>200910</v>
          </cell>
        </row>
        <row r="28">
          <cell r="C28" t="str">
            <v>Transco-65</v>
          </cell>
          <cell r="F28">
            <v>200910</v>
          </cell>
        </row>
        <row r="29">
          <cell r="C29" t="str">
            <v>Transco-65</v>
          </cell>
          <cell r="F29">
            <v>200910</v>
          </cell>
        </row>
        <row r="30">
          <cell r="C30" t="str">
            <v>Transco-65</v>
          </cell>
          <cell r="F30">
            <v>200910</v>
          </cell>
        </row>
        <row r="31">
          <cell r="C31" t="str">
            <v>Transco-65</v>
          </cell>
          <cell r="F31">
            <v>200910</v>
          </cell>
        </row>
        <row r="32">
          <cell r="C32" t="str">
            <v>Transco-65</v>
          </cell>
          <cell r="F32">
            <v>200910</v>
          </cell>
        </row>
        <row r="33">
          <cell r="C33" t="str">
            <v>Transco-Z6 (non-NY)</v>
          </cell>
          <cell r="F33">
            <v>200910</v>
          </cell>
        </row>
        <row r="34">
          <cell r="C34" t="str">
            <v>Transco-Z6 (non-NY)</v>
          </cell>
          <cell r="F34">
            <v>200911</v>
          </cell>
        </row>
        <row r="35">
          <cell r="C35" t="str">
            <v>Transco-Z6 (NY)</v>
          </cell>
          <cell r="F35">
            <v>200910</v>
          </cell>
        </row>
        <row r="36">
          <cell r="C36" t="str">
            <v>Transco-Z6 (NY)</v>
          </cell>
          <cell r="F36">
            <v>200911</v>
          </cell>
        </row>
        <row r="37">
          <cell r="C37" t="str">
            <v>Transco-Z6 (NY)</v>
          </cell>
          <cell r="F37">
            <v>200912</v>
          </cell>
        </row>
        <row r="38">
          <cell r="C38" t="str">
            <v>Transco-Z6 (NY)</v>
          </cell>
          <cell r="F38">
            <v>201003</v>
          </cell>
        </row>
        <row r="39">
          <cell r="C39" t="str">
            <v>Transco-Z6 (NY)</v>
          </cell>
          <cell r="F39">
            <v>201011</v>
          </cell>
        </row>
        <row r="40">
          <cell r="C40" t="str">
            <v>Transco-Z6 (NY)</v>
          </cell>
          <cell r="F40">
            <v>201012</v>
          </cell>
        </row>
        <row r="41">
          <cell r="C41" t="str">
            <v>Transco-Z6 (NY)</v>
          </cell>
          <cell r="F41">
            <v>200910</v>
          </cell>
        </row>
        <row r="42">
          <cell r="C42" t="str">
            <v>TGT-Z1 (FT)</v>
          </cell>
          <cell r="F42">
            <v>200910</v>
          </cell>
        </row>
        <row r="43">
          <cell r="C43" t="str">
            <v>TGT-Z1 (FT)</v>
          </cell>
          <cell r="F43">
            <v>200910</v>
          </cell>
        </row>
        <row r="44">
          <cell r="C44" t="str">
            <v>TGT-SL (FT)</v>
          </cell>
          <cell r="F44">
            <v>200910</v>
          </cell>
        </row>
        <row r="45">
          <cell r="C45" t="str">
            <v>TGT-SL (FT)</v>
          </cell>
          <cell r="F45">
            <v>200910</v>
          </cell>
        </row>
        <row r="46">
          <cell r="C46" t="str">
            <v>TGT-SL (FT)</v>
          </cell>
          <cell r="F46">
            <v>200910</v>
          </cell>
        </row>
        <row r="47">
          <cell r="C47" t="str">
            <v>TGT-SL (FT)</v>
          </cell>
          <cell r="F47">
            <v>200910</v>
          </cell>
        </row>
        <row r="48">
          <cell r="C48" t="str">
            <v>TETCO-M3</v>
          </cell>
          <cell r="F48">
            <v>200910</v>
          </cell>
        </row>
        <row r="49">
          <cell r="C49" t="str">
            <v>TETCO-M3</v>
          </cell>
          <cell r="F49">
            <v>200911</v>
          </cell>
        </row>
        <row r="50">
          <cell r="C50" t="str">
            <v>TETCO-M3</v>
          </cell>
          <cell r="F50">
            <v>200912</v>
          </cell>
        </row>
        <row r="51">
          <cell r="C51" t="str">
            <v>TETCO-M3</v>
          </cell>
          <cell r="F51">
            <v>201003</v>
          </cell>
        </row>
        <row r="52">
          <cell r="C52" t="str">
            <v>TETCO-M3</v>
          </cell>
          <cell r="F52">
            <v>201012</v>
          </cell>
        </row>
        <row r="53">
          <cell r="C53" t="str">
            <v>TETCO-M3</v>
          </cell>
          <cell r="F53">
            <v>200910</v>
          </cell>
        </row>
        <row r="54">
          <cell r="C54" t="str">
            <v>TETCO-M3</v>
          </cell>
          <cell r="F54">
            <v>200910</v>
          </cell>
        </row>
        <row r="55">
          <cell r="C55" t="str">
            <v>TETCO-M3</v>
          </cell>
          <cell r="F55">
            <v>200910</v>
          </cell>
        </row>
        <row r="56">
          <cell r="C56" t="str">
            <v>TGP-500L</v>
          </cell>
          <cell r="F56">
            <v>200910</v>
          </cell>
        </row>
        <row r="57">
          <cell r="C57" t="str">
            <v>TGP-500L</v>
          </cell>
          <cell r="F57">
            <v>200911</v>
          </cell>
        </row>
        <row r="58">
          <cell r="C58" t="str">
            <v>TGP-500L</v>
          </cell>
          <cell r="F58">
            <v>200910</v>
          </cell>
        </row>
        <row r="59">
          <cell r="C59" t="str">
            <v>TGP-500L</v>
          </cell>
          <cell r="F59">
            <v>200910</v>
          </cell>
        </row>
        <row r="60">
          <cell r="C60" t="str">
            <v>TGP-500L</v>
          </cell>
          <cell r="F60">
            <v>200910</v>
          </cell>
        </row>
        <row r="61">
          <cell r="C61" t="str">
            <v>TGP-500L</v>
          </cell>
          <cell r="F61">
            <v>200910</v>
          </cell>
        </row>
        <row r="62">
          <cell r="C62" t="str">
            <v>TGP-800L</v>
          </cell>
          <cell r="F62">
            <v>200910</v>
          </cell>
        </row>
        <row r="63">
          <cell r="C63" t="str">
            <v>TGP-800L</v>
          </cell>
          <cell r="F63">
            <v>200910</v>
          </cell>
        </row>
        <row r="64">
          <cell r="C64" t="str">
            <v>TETCO-STX</v>
          </cell>
          <cell r="F64">
            <v>200910</v>
          </cell>
        </row>
        <row r="65">
          <cell r="C65" t="str">
            <v>TETCO-STX</v>
          </cell>
          <cell r="F65">
            <v>200910</v>
          </cell>
        </row>
        <row r="66">
          <cell r="C66" t="str">
            <v>TETCO-STX</v>
          </cell>
          <cell r="F66">
            <v>200910</v>
          </cell>
        </row>
        <row r="67">
          <cell r="C67" t="str">
            <v>TETCO-WLA</v>
          </cell>
          <cell r="F67">
            <v>200910</v>
          </cell>
        </row>
        <row r="68">
          <cell r="C68" t="str">
            <v>TETCO-WLA</v>
          </cell>
          <cell r="F68">
            <v>200910</v>
          </cell>
        </row>
        <row r="69">
          <cell r="C69" t="str">
            <v>TETCO-ELA</v>
          </cell>
          <cell r="F69">
            <v>200910</v>
          </cell>
        </row>
        <row r="70">
          <cell r="C70" t="str">
            <v>TETCO-ELA</v>
          </cell>
          <cell r="F70">
            <v>200910</v>
          </cell>
        </row>
        <row r="71">
          <cell r="C71" t="str">
            <v>TETCO-ELA</v>
          </cell>
          <cell r="F71">
            <v>200910</v>
          </cell>
        </row>
        <row r="72">
          <cell r="C72" t="str">
            <v>TETCO-ELA</v>
          </cell>
          <cell r="F72">
            <v>200910</v>
          </cell>
        </row>
        <row r="73">
          <cell r="C73" t="str">
            <v>AB-NIT</v>
          </cell>
          <cell r="F73">
            <v>200910</v>
          </cell>
        </row>
        <row r="74">
          <cell r="C74" t="str">
            <v>AB-NIT</v>
          </cell>
          <cell r="F74">
            <v>200911</v>
          </cell>
        </row>
        <row r="75">
          <cell r="C75" t="str">
            <v>AB-NIT</v>
          </cell>
          <cell r="F75">
            <v>200912</v>
          </cell>
        </row>
        <row r="76">
          <cell r="C76" t="str">
            <v>AB-NIT</v>
          </cell>
          <cell r="F76">
            <v>201001</v>
          </cell>
        </row>
        <row r="77">
          <cell r="C77" t="str">
            <v>AB-NIT</v>
          </cell>
          <cell r="F77">
            <v>201002</v>
          </cell>
        </row>
        <row r="78">
          <cell r="C78" t="str">
            <v>AB-NIT</v>
          </cell>
          <cell r="F78">
            <v>201003</v>
          </cell>
        </row>
        <row r="79">
          <cell r="C79" t="str">
            <v>AB-NIT</v>
          </cell>
          <cell r="F79">
            <v>201004</v>
          </cell>
        </row>
        <row r="80">
          <cell r="C80" t="str">
            <v>AB-NIT</v>
          </cell>
          <cell r="F80">
            <v>201005</v>
          </cell>
        </row>
        <row r="81">
          <cell r="C81" t="str">
            <v>AB-NIT</v>
          </cell>
          <cell r="F81">
            <v>201006</v>
          </cell>
        </row>
        <row r="82">
          <cell r="C82" t="str">
            <v>AB-NIT</v>
          </cell>
          <cell r="F82">
            <v>201010</v>
          </cell>
        </row>
        <row r="83">
          <cell r="C83" t="str">
            <v>AB-NIT</v>
          </cell>
          <cell r="F83">
            <v>201011</v>
          </cell>
        </row>
        <row r="84">
          <cell r="C84" t="str">
            <v>AB-NIT</v>
          </cell>
          <cell r="F84">
            <v>201012</v>
          </cell>
        </row>
        <row r="85">
          <cell r="C85" t="str">
            <v>AGT-CG</v>
          </cell>
          <cell r="F85">
            <v>200910</v>
          </cell>
        </row>
        <row r="86">
          <cell r="C86" t="str">
            <v>TCO</v>
          </cell>
          <cell r="F86">
            <v>200910</v>
          </cell>
        </row>
        <row r="87">
          <cell r="C87" t="str">
            <v>TCO</v>
          </cell>
          <cell r="F87">
            <v>200911</v>
          </cell>
        </row>
        <row r="88">
          <cell r="C88" t="str">
            <v>TCO</v>
          </cell>
          <cell r="F88">
            <v>200912</v>
          </cell>
        </row>
        <row r="89">
          <cell r="C89" t="str">
            <v>TCO</v>
          </cell>
          <cell r="F89">
            <v>200910</v>
          </cell>
        </row>
        <row r="90">
          <cell r="C90" t="str">
            <v>TCO</v>
          </cell>
          <cell r="F90">
            <v>200910</v>
          </cell>
        </row>
        <row r="91">
          <cell r="C91" t="str">
            <v>TCO</v>
          </cell>
          <cell r="F91">
            <v>200910</v>
          </cell>
        </row>
        <row r="92">
          <cell r="C92" t="str">
            <v>TCO</v>
          </cell>
          <cell r="F92">
            <v>200910</v>
          </cell>
        </row>
        <row r="93">
          <cell r="C93" t="str">
            <v>TCO</v>
          </cell>
          <cell r="F93">
            <v>200911</v>
          </cell>
        </row>
        <row r="94">
          <cell r="C94" t="str">
            <v>Dominion-South</v>
          </cell>
          <cell r="F94">
            <v>200910</v>
          </cell>
        </row>
        <row r="95">
          <cell r="C95" t="str">
            <v>Dominion-South</v>
          </cell>
          <cell r="F95">
            <v>200910</v>
          </cell>
        </row>
        <row r="96">
          <cell r="C96" t="str">
            <v>Dominion-South</v>
          </cell>
          <cell r="F96">
            <v>200910</v>
          </cell>
        </row>
        <row r="97">
          <cell r="C97" t="str">
            <v>Dominion-South</v>
          </cell>
          <cell r="F97">
            <v>200910</v>
          </cell>
        </row>
        <row r="98">
          <cell r="C98" t="str">
            <v>Dominion-South</v>
          </cell>
          <cell r="F98">
            <v>200911</v>
          </cell>
        </row>
        <row r="99">
          <cell r="C99" t="str">
            <v>Dominion-South</v>
          </cell>
          <cell r="F99">
            <v>200912</v>
          </cell>
        </row>
        <row r="100">
          <cell r="C100" t="str">
            <v>TGP-Z0</v>
          </cell>
          <cell r="F100">
            <v>200910</v>
          </cell>
        </row>
        <row r="101">
          <cell r="C101" t="str">
            <v>TGP-Z0</v>
          </cell>
          <cell r="F101">
            <v>200910</v>
          </cell>
        </row>
        <row r="102">
          <cell r="C102" t="str">
            <v>TGP-Z0</v>
          </cell>
          <cell r="F102">
            <v>200910</v>
          </cell>
        </row>
        <row r="103">
          <cell r="C103" t="str">
            <v>TGP-Z0</v>
          </cell>
          <cell r="F103">
            <v>200910</v>
          </cell>
        </row>
        <row r="104">
          <cell r="C104" t="str">
            <v>TGP-Z6 200L</v>
          </cell>
          <cell r="F104">
            <v>200910</v>
          </cell>
        </row>
        <row r="105">
          <cell r="C105" t="str">
            <v>TGP-Z6 200L</v>
          </cell>
          <cell r="F105">
            <v>200910</v>
          </cell>
        </row>
        <row r="106">
          <cell r="C106" t="str">
            <v>TETCO-ETX</v>
          </cell>
          <cell r="F106">
            <v>200910</v>
          </cell>
        </row>
        <row r="107">
          <cell r="C107" t="str">
            <v>TETCO-ETX</v>
          </cell>
          <cell r="F107">
            <v>200910</v>
          </cell>
        </row>
        <row r="108">
          <cell r="C108" t="str">
            <v>Transco-30</v>
          </cell>
          <cell r="F108">
            <v>200910</v>
          </cell>
        </row>
        <row r="109">
          <cell r="C109" t="str">
            <v>Transco-30</v>
          </cell>
          <cell r="F109">
            <v>200910</v>
          </cell>
        </row>
        <row r="110">
          <cell r="C110" t="str">
            <v>Transco-30</v>
          </cell>
          <cell r="F110">
            <v>200910</v>
          </cell>
        </row>
        <row r="111">
          <cell r="C111" t="str">
            <v>Transco-45</v>
          </cell>
          <cell r="F111">
            <v>200910</v>
          </cell>
        </row>
        <row r="112">
          <cell r="C112" t="str">
            <v>Transco-45</v>
          </cell>
          <cell r="F112">
            <v>200910</v>
          </cell>
        </row>
        <row r="113">
          <cell r="C113" t="str">
            <v>Transco-65</v>
          </cell>
          <cell r="F113">
            <v>200910</v>
          </cell>
        </row>
        <row r="114">
          <cell r="C114" t="str">
            <v>Transco-65</v>
          </cell>
          <cell r="F114">
            <v>200910</v>
          </cell>
        </row>
        <row r="115">
          <cell r="C115" t="str">
            <v>Transco-65</v>
          </cell>
          <cell r="F115">
            <v>200910</v>
          </cell>
        </row>
        <row r="116">
          <cell r="C116" t="str">
            <v>Transco-65</v>
          </cell>
          <cell r="F116">
            <v>200910</v>
          </cell>
        </row>
        <row r="117">
          <cell r="C117" t="str">
            <v>Transco-Z6 (non-NY)</v>
          </cell>
          <cell r="F117">
            <v>200910</v>
          </cell>
        </row>
        <row r="118">
          <cell r="C118" t="str">
            <v>Transco-Z6 (non-NY)</v>
          </cell>
          <cell r="F118">
            <v>200911</v>
          </cell>
        </row>
        <row r="119">
          <cell r="C119" t="str">
            <v>Transco-Z6 (NY)</v>
          </cell>
          <cell r="F119">
            <v>200910</v>
          </cell>
        </row>
        <row r="120">
          <cell r="C120" t="str">
            <v>Transco-Z6 (NY)</v>
          </cell>
          <cell r="F120">
            <v>200911</v>
          </cell>
        </row>
        <row r="121">
          <cell r="C121" t="str">
            <v>Transco-Z6 (NY)</v>
          </cell>
          <cell r="F121">
            <v>200912</v>
          </cell>
        </row>
        <row r="122">
          <cell r="C122" t="str">
            <v>Transco-Z6 (NY)</v>
          </cell>
          <cell r="F122">
            <v>201001</v>
          </cell>
        </row>
        <row r="123">
          <cell r="C123" t="str">
            <v>Transco-Z6 (NY)</v>
          </cell>
          <cell r="F123">
            <v>201003</v>
          </cell>
        </row>
        <row r="124">
          <cell r="C124" t="str">
            <v>Transco-Z6 (NY)</v>
          </cell>
          <cell r="F124">
            <v>201012</v>
          </cell>
        </row>
        <row r="125">
          <cell r="C125" t="str">
            <v>Transco-Z6 (NY)</v>
          </cell>
          <cell r="F125">
            <v>200910</v>
          </cell>
        </row>
        <row r="126">
          <cell r="C126" t="str">
            <v>Transco-Z6 (NY)</v>
          </cell>
          <cell r="F126">
            <v>200910</v>
          </cell>
        </row>
        <row r="127">
          <cell r="C127" t="str">
            <v>TGT-Z1 (FT)</v>
          </cell>
          <cell r="F127">
            <v>200910</v>
          </cell>
        </row>
        <row r="128">
          <cell r="C128" t="str">
            <v>TGT-Z1 (FT)</v>
          </cell>
          <cell r="F128">
            <v>200910</v>
          </cell>
        </row>
        <row r="129">
          <cell r="C129" t="str">
            <v>TGT-SL (FT)</v>
          </cell>
          <cell r="F129">
            <v>200910</v>
          </cell>
        </row>
        <row r="130">
          <cell r="C130" t="str">
            <v>TGT-SL (FT)</v>
          </cell>
          <cell r="F130">
            <v>200911</v>
          </cell>
        </row>
        <row r="131">
          <cell r="C131" t="str">
            <v>TGT-SL (FT)</v>
          </cell>
          <cell r="F131">
            <v>200910</v>
          </cell>
        </row>
        <row r="132">
          <cell r="C132" t="str">
            <v>TGT-SL (FT)</v>
          </cell>
          <cell r="F132">
            <v>200910</v>
          </cell>
        </row>
        <row r="133">
          <cell r="C133" t="str">
            <v>TETCO-M3</v>
          </cell>
          <cell r="F133">
            <v>200910</v>
          </cell>
        </row>
        <row r="134">
          <cell r="C134" t="str">
            <v>TETCO-M3</v>
          </cell>
          <cell r="F134">
            <v>200911</v>
          </cell>
        </row>
        <row r="135">
          <cell r="C135" t="str">
            <v>TETCO-M3</v>
          </cell>
          <cell r="F135">
            <v>200912</v>
          </cell>
        </row>
        <row r="136">
          <cell r="C136" t="str">
            <v>TETCO-M3</v>
          </cell>
          <cell r="F136">
            <v>201003</v>
          </cell>
        </row>
        <row r="137">
          <cell r="C137" t="str">
            <v>TETCO-M3</v>
          </cell>
          <cell r="F137">
            <v>201012</v>
          </cell>
        </row>
        <row r="138">
          <cell r="C138" t="str">
            <v>TETCO-M3</v>
          </cell>
          <cell r="F138">
            <v>200910</v>
          </cell>
        </row>
        <row r="139">
          <cell r="C139" t="str">
            <v>TETCO-M3</v>
          </cell>
          <cell r="F139">
            <v>200910</v>
          </cell>
        </row>
        <row r="140">
          <cell r="C140" t="str">
            <v>TGP-500L</v>
          </cell>
          <cell r="F140">
            <v>200910</v>
          </cell>
        </row>
        <row r="141">
          <cell r="C141" t="str">
            <v>TGP-500L</v>
          </cell>
          <cell r="F141">
            <v>200911</v>
          </cell>
        </row>
        <row r="142">
          <cell r="C142" t="str">
            <v>TGP-500L</v>
          </cell>
          <cell r="F142">
            <v>200910</v>
          </cell>
        </row>
        <row r="143">
          <cell r="C143" t="str">
            <v>TGP-500L</v>
          </cell>
          <cell r="F143">
            <v>200910</v>
          </cell>
        </row>
        <row r="144">
          <cell r="C144" t="str">
            <v>TGP-800L</v>
          </cell>
          <cell r="F144">
            <v>200910</v>
          </cell>
        </row>
        <row r="145">
          <cell r="C145" t="str">
            <v>TETCO-STX</v>
          </cell>
          <cell r="F145">
            <v>200910</v>
          </cell>
        </row>
        <row r="146">
          <cell r="C146" t="str">
            <v>TETCO-STX</v>
          </cell>
          <cell r="F146">
            <v>200910</v>
          </cell>
        </row>
        <row r="147">
          <cell r="C147" t="str">
            <v>TETCO-STX</v>
          </cell>
          <cell r="F147">
            <v>200910</v>
          </cell>
        </row>
        <row r="148">
          <cell r="C148" t="str">
            <v>TETCO-STX</v>
          </cell>
          <cell r="F148">
            <v>200910</v>
          </cell>
        </row>
        <row r="149">
          <cell r="C149" t="str">
            <v>TETCO-WLA</v>
          </cell>
          <cell r="F149">
            <v>200910</v>
          </cell>
        </row>
        <row r="150">
          <cell r="C150" t="str">
            <v>TETCO-WLA</v>
          </cell>
          <cell r="F150">
            <v>200910</v>
          </cell>
        </row>
        <row r="151">
          <cell r="C151" t="str">
            <v>TETCO-ELA</v>
          </cell>
          <cell r="F151">
            <v>200910</v>
          </cell>
        </row>
        <row r="152">
          <cell r="C152" t="str">
            <v>TETCO-ELA</v>
          </cell>
          <cell r="F152">
            <v>200910</v>
          </cell>
        </row>
        <row r="153">
          <cell r="C153" t="str">
            <v>TETCO-ELA</v>
          </cell>
          <cell r="F153">
            <v>200910</v>
          </cell>
        </row>
        <row r="154">
          <cell r="C154" t="str">
            <v>TETCO-ELA</v>
          </cell>
          <cell r="F154">
            <v>200910</v>
          </cell>
        </row>
        <row r="155">
          <cell r="C155" t="str">
            <v>AB-NIT</v>
          </cell>
          <cell r="F155">
            <v>200910</v>
          </cell>
        </row>
        <row r="156">
          <cell r="C156" t="str">
            <v>AB-NIT</v>
          </cell>
          <cell r="F156">
            <v>200911</v>
          </cell>
        </row>
        <row r="157">
          <cell r="C157" t="str">
            <v>AB-NIT</v>
          </cell>
          <cell r="F157">
            <v>200912</v>
          </cell>
        </row>
        <row r="158">
          <cell r="C158" t="str">
            <v>AB-NIT</v>
          </cell>
          <cell r="F158">
            <v>201001</v>
          </cell>
        </row>
        <row r="159">
          <cell r="C159" t="str">
            <v>AB-NIT</v>
          </cell>
          <cell r="F159">
            <v>201002</v>
          </cell>
        </row>
        <row r="160">
          <cell r="C160" t="str">
            <v>AB-NIT</v>
          </cell>
          <cell r="F160">
            <v>201003</v>
          </cell>
        </row>
        <row r="161">
          <cell r="C161" t="str">
            <v>AB-NIT</v>
          </cell>
          <cell r="F161">
            <v>201004</v>
          </cell>
        </row>
        <row r="162">
          <cell r="C162" t="str">
            <v>AB-NIT</v>
          </cell>
          <cell r="F162">
            <v>201006</v>
          </cell>
        </row>
        <row r="163">
          <cell r="C163" t="str">
            <v>AB-NIT</v>
          </cell>
          <cell r="F163">
            <v>201009</v>
          </cell>
        </row>
        <row r="164">
          <cell r="C164" t="str">
            <v>AB-NIT</v>
          </cell>
          <cell r="F164">
            <v>201010</v>
          </cell>
        </row>
        <row r="165">
          <cell r="C165" t="str">
            <v>TCO</v>
          </cell>
          <cell r="F165">
            <v>200910</v>
          </cell>
        </row>
        <row r="166">
          <cell r="C166" t="str">
            <v>TCO</v>
          </cell>
          <cell r="F166">
            <v>200912</v>
          </cell>
        </row>
        <row r="167">
          <cell r="C167" t="str">
            <v>TCO</v>
          </cell>
          <cell r="F167">
            <v>201001</v>
          </cell>
        </row>
        <row r="168">
          <cell r="C168" t="str">
            <v>TCO</v>
          </cell>
          <cell r="F168">
            <v>201002</v>
          </cell>
        </row>
        <row r="169">
          <cell r="C169" t="str">
            <v>TCO</v>
          </cell>
          <cell r="F169">
            <v>200910</v>
          </cell>
        </row>
        <row r="170">
          <cell r="C170" t="str">
            <v>TCO</v>
          </cell>
          <cell r="F170">
            <v>200910</v>
          </cell>
        </row>
        <row r="171">
          <cell r="C171" t="str">
            <v>TCO</v>
          </cell>
          <cell r="F171">
            <v>200911</v>
          </cell>
        </row>
        <row r="172">
          <cell r="C172" t="str">
            <v>Dominion-South</v>
          </cell>
          <cell r="F172">
            <v>200910</v>
          </cell>
        </row>
        <row r="173">
          <cell r="C173" t="str">
            <v>Dominion-South</v>
          </cell>
          <cell r="F173">
            <v>200910</v>
          </cell>
        </row>
        <row r="174">
          <cell r="C174" t="str">
            <v>Dominion-South</v>
          </cell>
          <cell r="F174">
            <v>200910</v>
          </cell>
        </row>
        <row r="175">
          <cell r="C175" t="str">
            <v>TGP-Z0</v>
          </cell>
          <cell r="F175">
            <v>200910</v>
          </cell>
        </row>
        <row r="176">
          <cell r="C176" t="str">
            <v>TGP-Z0</v>
          </cell>
          <cell r="F176">
            <v>200910</v>
          </cell>
        </row>
        <row r="177">
          <cell r="C177" t="str">
            <v>TGP-Z0</v>
          </cell>
          <cell r="F177">
            <v>200910</v>
          </cell>
        </row>
        <row r="178">
          <cell r="C178" t="str">
            <v>TETCO-ETX</v>
          </cell>
          <cell r="F178">
            <v>200910</v>
          </cell>
        </row>
        <row r="179">
          <cell r="C179" t="str">
            <v>TETCO-ETX</v>
          </cell>
          <cell r="F179">
            <v>200910</v>
          </cell>
        </row>
        <row r="180">
          <cell r="C180" t="str">
            <v>Transco-30</v>
          </cell>
          <cell r="F180">
            <v>200910</v>
          </cell>
        </row>
        <row r="181">
          <cell r="C181" t="str">
            <v>Transco-45</v>
          </cell>
          <cell r="F181">
            <v>200910</v>
          </cell>
        </row>
        <row r="182">
          <cell r="C182" t="str">
            <v>Transco-65</v>
          </cell>
          <cell r="F182">
            <v>200910</v>
          </cell>
        </row>
        <row r="183">
          <cell r="C183" t="str">
            <v>Transco-65</v>
          </cell>
          <cell r="F183">
            <v>200910</v>
          </cell>
        </row>
        <row r="184">
          <cell r="C184" t="str">
            <v>Transco-Z6 (non-NY)</v>
          </cell>
          <cell r="F184">
            <v>200911</v>
          </cell>
        </row>
        <row r="185">
          <cell r="C185" t="str">
            <v>Transco-Z6 (NY)</v>
          </cell>
          <cell r="F185">
            <v>200910</v>
          </cell>
        </row>
        <row r="186">
          <cell r="C186" t="str">
            <v>Transco-Z6 (NY)</v>
          </cell>
          <cell r="F186">
            <v>200911</v>
          </cell>
        </row>
        <row r="187">
          <cell r="C187" t="str">
            <v>Transco-Z6 (NY)</v>
          </cell>
          <cell r="F187">
            <v>200912</v>
          </cell>
        </row>
        <row r="188">
          <cell r="C188" t="str">
            <v>Transco-Z6 (NY)</v>
          </cell>
          <cell r="F188">
            <v>201001</v>
          </cell>
        </row>
        <row r="189">
          <cell r="C189" t="str">
            <v>Transco-Z6 (NY)</v>
          </cell>
          <cell r="F189">
            <v>201002</v>
          </cell>
        </row>
        <row r="190">
          <cell r="C190" t="str">
            <v>Transco-Z6 (NY)</v>
          </cell>
          <cell r="F190">
            <v>201003</v>
          </cell>
        </row>
        <row r="191">
          <cell r="C191" t="str">
            <v>Transco-Z6 (NY)</v>
          </cell>
          <cell r="F191">
            <v>201011</v>
          </cell>
        </row>
        <row r="192">
          <cell r="C192" t="str">
            <v>Transco-Z6 (NY)</v>
          </cell>
          <cell r="F192">
            <v>201012</v>
          </cell>
        </row>
        <row r="193">
          <cell r="C193" t="str">
            <v>Transco-Z6 (NY)</v>
          </cell>
          <cell r="F193">
            <v>200910</v>
          </cell>
        </row>
        <row r="194">
          <cell r="C194" t="str">
            <v>Transco-Z6 (NY)</v>
          </cell>
          <cell r="F194">
            <v>200910</v>
          </cell>
        </row>
        <row r="195">
          <cell r="C195" t="str">
            <v>TGT-Z1 (FT)</v>
          </cell>
          <cell r="F195">
            <v>200910</v>
          </cell>
        </row>
        <row r="196">
          <cell r="C196" t="str">
            <v>TGT-Z1 (FT)</v>
          </cell>
          <cell r="F196">
            <v>200910</v>
          </cell>
        </row>
        <row r="197">
          <cell r="C197" t="str">
            <v>TGT-SL (FT)</v>
          </cell>
          <cell r="F197">
            <v>200910</v>
          </cell>
        </row>
        <row r="198">
          <cell r="C198" t="str">
            <v>TETCO-M3</v>
          </cell>
          <cell r="F198">
            <v>200910</v>
          </cell>
        </row>
        <row r="199">
          <cell r="C199" t="str">
            <v>TETCO-M3</v>
          </cell>
          <cell r="F199">
            <v>200911</v>
          </cell>
        </row>
        <row r="200">
          <cell r="C200" t="str">
            <v>TETCO-M3</v>
          </cell>
          <cell r="F200">
            <v>200912</v>
          </cell>
        </row>
        <row r="201">
          <cell r="C201" t="str">
            <v>TETCO-M3</v>
          </cell>
          <cell r="F201">
            <v>201003</v>
          </cell>
        </row>
        <row r="202">
          <cell r="C202" t="str">
            <v>TETCO-M3</v>
          </cell>
          <cell r="F202">
            <v>201012</v>
          </cell>
        </row>
        <row r="203">
          <cell r="C203" t="str">
            <v>TETCO-M3</v>
          </cell>
          <cell r="F203">
            <v>200910</v>
          </cell>
        </row>
        <row r="204">
          <cell r="C204" t="str">
            <v>TGP-500L</v>
          </cell>
          <cell r="F204">
            <v>200910</v>
          </cell>
        </row>
        <row r="205">
          <cell r="C205" t="str">
            <v>TGP-800L</v>
          </cell>
          <cell r="F205">
            <v>200910</v>
          </cell>
        </row>
        <row r="206">
          <cell r="C206" t="str">
            <v>TETCO-STX</v>
          </cell>
          <cell r="F206">
            <v>200910</v>
          </cell>
        </row>
        <row r="207">
          <cell r="C207" t="str">
            <v>TETCO-STX</v>
          </cell>
          <cell r="F207">
            <v>200910</v>
          </cell>
        </row>
        <row r="208">
          <cell r="C208" t="str">
            <v>TETCO-STX</v>
          </cell>
          <cell r="F208">
            <v>200910</v>
          </cell>
        </row>
        <row r="209">
          <cell r="C209" t="str">
            <v>TETCO-ELA</v>
          </cell>
          <cell r="F209">
            <v>200910</v>
          </cell>
        </row>
        <row r="210">
          <cell r="C210" t="str">
            <v>TETCO-ELA</v>
          </cell>
          <cell r="F210">
            <v>200910</v>
          </cell>
        </row>
        <row r="211">
          <cell r="C211" t="str">
            <v>AB-NIT</v>
          </cell>
          <cell r="F211">
            <v>200910</v>
          </cell>
        </row>
        <row r="212">
          <cell r="C212" t="str">
            <v>AB-NIT</v>
          </cell>
          <cell r="F212">
            <v>200911</v>
          </cell>
        </row>
        <row r="213">
          <cell r="C213" t="str">
            <v>AB-NIT</v>
          </cell>
          <cell r="F213">
            <v>200912</v>
          </cell>
        </row>
        <row r="214">
          <cell r="C214" t="str">
            <v>AB-NIT</v>
          </cell>
          <cell r="F214">
            <v>201001</v>
          </cell>
        </row>
        <row r="215">
          <cell r="C215" t="str">
            <v>AB-NIT</v>
          </cell>
          <cell r="F215">
            <v>201002</v>
          </cell>
        </row>
        <row r="216">
          <cell r="C216" t="str">
            <v>AB-NIT</v>
          </cell>
          <cell r="F216">
            <v>201003</v>
          </cell>
        </row>
        <row r="217">
          <cell r="C217" t="str">
            <v>AB-NIT</v>
          </cell>
          <cell r="F217">
            <v>201004</v>
          </cell>
        </row>
        <row r="218">
          <cell r="C218" t="str">
            <v>AB-NIT</v>
          </cell>
          <cell r="F218">
            <v>201005</v>
          </cell>
        </row>
        <row r="219">
          <cell r="C219" t="str">
            <v>AB-NIT</v>
          </cell>
          <cell r="F219">
            <v>201006</v>
          </cell>
        </row>
        <row r="220">
          <cell r="C220" t="str">
            <v>AB-NIT</v>
          </cell>
          <cell r="F220">
            <v>201008</v>
          </cell>
        </row>
        <row r="221">
          <cell r="C221" t="str">
            <v>AB-NIT</v>
          </cell>
          <cell r="F221">
            <v>201009</v>
          </cell>
        </row>
        <row r="222">
          <cell r="C222" t="str">
            <v>AB-NIT</v>
          </cell>
          <cell r="F222">
            <v>201010</v>
          </cell>
        </row>
        <row r="223">
          <cell r="C223" t="str">
            <v>AGT-CG</v>
          </cell>
          <cell r="F223">
            <v>200911</v>
          </cell>
        </row>
        <row r="224">
          <cell r="C224" t="str">
            <v>TCO</v>
          </cell>
          <cell r="F224">
            <v>200910</v>
          </cell>
        </row>
        <row r="225">
          <cell r="C225" t="str">
            <v>TCO</v>
          </cell>
          <cell r="F225">
            <v>200911</v>
          </cell>
        </row>
        <row r="226">
          <cell r="C226" t="str">
            <v>TCO</v>
          </cell>
          <cell r="F226">
            <v>200912</v>
          </cell>
        </row>
        <row r="227">
          <cell r="C227" t="str">
            <v>TCO</v>
          </cell>
          <cell r="F227">
            <v>201001</v>
          </cell>
        </row>
        <row r="228">
          <cell r="C228" t="str">
            <v>TCO</v>
          </cell>
          <cell r="F228">
            <v>201002</v>
          </cell>
        </row>
        <row r="229">
          <cell r="C229" t="str">
            <v>TCO</v>
          </cell>
          <cell r="F229">
            <v>201003</v>
          </cell>
        </row>
        <row r="230">
          <cell r="C230" t="str">
            <v>TCO</v>
          </cell>
          <cell r="F230">
            <v>200910</v>
          </cell>
        </row>
        <row r="231">
          <cell r="C231" t="str">
            <v>TCO</v>
          </cell>
          <cell r="F231">
            <v>200910</v>
          </cell>
        </row>
        <row r="232">
          <cell r="C232" t="str">
            <v>Dominion-South</v>
          </cell>
          <cell r="F232">
            <v>200910</v>
          </cell>
        </row>
        <row r="233">
          <cell r="C233" t="str">
            <v>TGP-Z0</v>
          </cell>
          <cell r="F233">
            <v>200910</v>
          </cell>
        </row>
        <row r="234">
          <cell r="C234" t="str">
            <v>TGP-Z0</v>
          </cell>
          <cell r="F234">
            <v>200910</v>
          </cell>
        </row>
        <row r="235">
          <cell r="C235" t="str">
            <v>TGP-Z0</v>
          </cell>
          <cell r="F235">
            <v>200910</v>
          </cell>
        </row>
        <row r="236">
          <cell r="C236" t="str">
            <v>TGP-Z6 200L</v>
          </cell>
          <cell r="F236">
            <v>200911</v>
          </cell>
        </row>
        <row r="237">
          <cell r="C237" t="str">
            <v>Transco-30</v>
          </cell>
          <cell r="F237">
            <v>200910</v>
          </cell>
        </row>
        <row r="238">
          <cell r="C238" t="str">
            <v>Transco-30</v>
          </cell>
          <cell r="F238">
            <v>200910</v>
          </cell>
        </row>
        <row r="239">
          <cell r="C239" t="str">
            <v>Transco-65</v>
          </cell>
          <cell r="F239">
            <v>200910</v>
          </cell>
        </row>
        <row r="240">
          <cell r="C240" t="str">
            <v>Transco-65</v>
          </cell>
          <cell r="F240">
            <v>200910</v>
          </cell>
        </row>
        <row r="241">
          <cell r="C241" t="str">
            <v>Transco-Z6 (non-NY)</v>
          </cell>
          <cell r="F241">
            <v>200911</v>
          </cell>
        </row>
        <row r="242">
          <cell r="C242" t="str">
            <v>Transco-Z6 (NY)</v>
          </cell>
          <cell r="F242">
            <v>200910</v>
          </cell>
        </row>
        <row r="243">
          <cell r="C243" t="str">
            <v>Transco-Z6 (NY)</v>
          </cell>
          <cell r="F243">
            <v>200911</v>
          </cell>
        </row>
        <row r="244">
          <cell r="C244" t="str">
            <v>Transco-Z6 (NY)</v>
          </cell>
          <cell r="F244">
            <v>200912</v>
          </cell>
        </row>
        <row r="245">
          <cell r="C245" t="str">
            <v>Transco-Z6 (NY)</v>
          </cell>
          <cell r="F245">
            <v>201003</v>
          </cell>
        </row>
        <row r="246">
          <cell r="C246" t="str">
            <v>Transco-Z6 (NY)</v>
          </cell>
          <cell r="F246">
            <v>201011</v>
          </cell>
        </row>
        <row r="247">
          <cell r="C247" t="str">
            <v>Transco-Z6 (NY)</v>
          </cell>
          <cell r="F247">
            <v>201012</v>
          </cell>
        </row>
        <row r="248">
          <cell r="C248" t="str">
            <v>Transco-Z6 (NY)</v>
          </cell>
          <cell r="F248">
            <v>200910</v>
          </cell>
        </row>
        <row r="249">
          <cell r="C249" t="str">
            <v>TGT-Z1 (FT)</v>
          </cell>
          <cell r="F249">
            <v>200910</v>
          </cell>
        </row>
        <row r="250">
          <cell r="C250" t="str">
            <v>TGT-SL (FT)</v>
          </cell>
          <cell r="F250">
            <v>200910</v>
          </cell>
        </row>
        <row r="251">
          <cell r="C251" t="str">
            <v>TETCO-M3</v>
          </cell>
          <cell r="F251">
            <v>200910</v>
          </cell>
        </row>
        <row r="252">
          <cell r="C252" t="str">
            <v>TETCO-M3</v>
          </cell>
          <cell r="F252">
            <v>200911</v>
          </cell>
        </row>
        <row r="253">
          <cell r="C253" t="str">
            <v>TETCO-M3</v>
          </cell>
          <cell r="F253">
            <v>200912</v>
          </cell>
        </row>
        <row r="254">
          <cell r="C254" t="str">
            <v>TETCO-M3</v>
          </cell>
          <cell r="F254">
            <v>201001</v>
          </cell>
        </row>
        <row r="255">
          <cell r="C255" t="str">
            <v>TETCO-M3</v>
          </cell>
          <cell r="F255">
            <v>201002</v>
          </cell>
        </row>
        <row r="256">
          <cell r="C256" t="str">
            <v>TETCO-M3</v>
          </cell>
          <cell r="F256">
            <v>201003</v>
          </cell>
        </row>
        <row r="257">
          <cell r="C257" t="str">
            <v>TGP-500L</v>
          </cell>
          <cell r="F257">
            <v>200911</v>
          </cell>
        </row>
        <row r="258">
          <cell r="C258" t="str">
            <v>TGP-500L</v>
          </cell>
          <cell r="F258">
            <v>200910</v>
          </cell>
        </row>
        <row r="259">
          <cell r="C259" t="str">
            <v>TGP-500L</v>
          </cell>
          <cell r="F259">
            <v>200910</v>
          </cell>
        </row>
        <row r="260">
          <cell r="C260" t="str">
            <v>TGP-500L</v>
          </cell>
          <cell r="F260">
            <v>200910</v>
          </cell>
        </row>
        <row r="261">
          <cell r="C261" t="str">
            <v>TGP-800L</v>
          </cell>
          <cell r="F261">
            <v>200911</v>
          </cell>
        </row>
        <row r="262">
          <cell r="C262" t="str">
            <v>TGP-800L</v>
          </cell>
          <cell r="F262">
            <v>200910</v>
          </cell>
        </row>
        <row r="263">
          <cell r="C263" t="str">
            <v>TETCO-STX</v>
          </cell>
          <cell r="F263">
            <v>200910</v>
          </cell>
        </row>
        <row r="264">
          <cell r="C264" t="str">
            <v>TETCO-STX</v>
          </cell>
          <cell r="F264">
            <v>200910</v>
          </cell>
        </row>
        <row r="265">
          <cell r="C265" t="str">
            <v>TETCO-ELA</v>
          </cell>
          <cell r="F265">
            <v>200910</v>
          </cell>
        </row>
        <row r="266">
          <cell r="C266" t="str">
            <v>TETCO-ELA</v>
          </cell>
          <cell r="F266">
            <v>200910</v>
          </cell>
        </row>
        <row r="267">
          <cell r="C267" t="str">
            <v>AB-NIT</v>
          </cell>
          <cell r="F267">
            <v>200910</v>
          </cell>
        </row>
        <row r="268">
          <cell r="C268" t="str">
            <v>AB-NIT</v>
          </cell>
          <cell r="F268">
            <v>200911</v>
          </cell>
        </row>
        <row r="269">
          <cell r="C269" t="str">
            <v>AB-NIT</v>
          </cell>
          <cell r="F269">
            <v>200912</v>
          </cell>
        </row>
        <row r="270">
          <cell r="C270" t="str">
            <v>AB-NIT</v>
          </cell>
          <cell r="F270">
            <v>201001</v>
          </cell>
        </row>
        <row r="271">
          <cell r="C271" t="str">
            <v>AB-NIT</v>
          </cell>
          <cell r="F271">
            <v>201002</v>
          </cell>
        </row>
        <row r="272">
          <cell r="C272" t="str">
            <v>AB-NIT</v>
          </cell>
          <cell r="F272">
            <v>201003</v>
          </cell>
        </row>
        <row r="273">
          <cell r="C273" t="str">
            <v>AB-NIT</v>
          </cell>
          <cell r="F273">
            <v>201004</v>
          </cell>
        </row>
        <row r="274">
          <cell r="C274" t="str">
            <v>AB-NIT</v>
          </cell>
          <cell r="F274">
            <v>201005</v>
          </cell>
        </row>
        <row r="275">
          <cell r="C275" t="str">
            <v>AB-NIT</v>
          </cell>
          <cell r="F275">
            <v>201010</v>
          </cell>
        </row>
        <row r="276">
          <cell r="C276" t="str">
            <v>AGT-CG</v>
          </cell>
          <cell r="F276">
            <v>200911</v>
          </cell>
        </row>
        <row r="277">
          <cell r="C277" t="str">
            <v>TCO</v>
          </cell>
          <cell r="F277">
            <v>200910</v>
          </cell>
        </row>
        <row r="278">
          <cell r="C278" t="str">
            <v>TCO</v>
          </cell>
          <cell r="F278">
            <v>200911</v>
          </cell>
        </row>
        <row r="279">
          <cell r="C279" t="str">
            <v>TCO</v>
          </cell>
          <cell r="F279">
            <v>200912</v>
          </cell>
        </row>
        <row r="280">
          <cell r="C280" t="str">
            <v>TCO</v>
          </cell>
          <cell r="F280">
            <v>201001</v>
          </cell>
        </row>
        <row r="281">
          <cell r="C281" t="str">
            <v>TCO</v>
          </cell>
          <cell r="F281">
            <v>201002</v>
          </cell>
        </row>
        <row r="282">
          <cell r="C282" t="str">
            <v>Dominion-South</v>
          </cell>
          <cell r="F282">
            <v>200910</v>
          </cell>
        </row>
        <row r="283">
          <cell r="C283" t="str">
            <v>Dominion-South</v>
          </cell>
          <cell r="F283">
            <v>200911</v>
          </cell>
        </row>
        <row r="284">
          <cell r="C284" t="str">
            <v>Dominion-South</v>
          </cell>
          <cell r="F284">
            <v>200912</v>
          </cell>
        </row>
        <row r="285">
          <cell r="C285" t="str">
            <v>TGP-Z0</v>
          </cell>
          <cell r="F285">
            <v>200911</v>
          </cell>
        </row>
        <row r="286">
          <cell r="C286" t="str">
            <v>Transco-Z6 (non-NY)</v>
          </cell>
          <cell r="F286">
            <v>200911</v>
          </cell>
        </row>
        <row r="287">
          <cell r="C287" t="str">
            <v>Transco-Z6 (NY)</v>
          </cell>
          <cell r="F287">
            <v>200910</v>
          </cell>
        </row>
        <row r="288">
          <cell r="C288" t="str">
            <v>Transco-Z6 (NY)</v>
          </cell>
          <cell r="F288">
            <v>200911</v>
          </cell>
        </row>
        <row r="289">
          <cell r="C289" t="str">
            <v>Transco-Z6 (NY)</v>
          </cell>
          <cell r="F289">
            <v>200912</v>
          </cell>
        </row>
        <row r="290">
          <cell r="C290" t="str">
            <v>Transco-Z6 (NY)</v>
          </cell>
          <cell r="F290">
            <v>201001</v>
          </cell>
        </row>
        <row r="291">
          <cell r="C291" t="str">
            <v>Transco-Z6 (NY)</v>
          </cell>
          <cell r="F291">
            <v>201002</v>
          </cell>
        </row>
        <row r="292">
          <cell r="C292" t="str">
            <v>Transco-Z6 (NY)</v>
          </cell>
          <cell r="F292">
            <v>201003</v>
          </cell>
        </row>
        <row r="293">
          <cell r="C293" t="str">
            <v>Transco-Z6 (NY)</v>
          </cell>
          <cell r="F293">
            <v>201012</v>
          </cell>
        </row>
        <row r="294">
          <cell r="C294" t="str">
            <v>Transco-Z6 (NY)</v>
          </cell>
          <cell r="F294">
            <v>201103</v>
          </cell>
        </row>
        <row r="295">
          <cell r="C295" t="str">
            <v>TETCO-M3</v>
          </cell>
          <cell r="F295">
            <v>200910</v>
          </cell>
        </row>
        <row r="296">
          <cell r="C296" t="str">
            <v>TETCO-M3</v>
          </cell>
          <cell r="F296">
            <v>200911</v>
          </cell>
        </row>
        <row r="297">
          <cell r="C297" t="str">
            <v>TETCO-M3</v>
          </cell>
          <cell r="F297">
            <v>200912</v>
          </cell>
        </row>
        <row r="298">
          <cell r="C298" t="str">
            <v>TETCO-M3</v>
          </cell>
          <cell r="F298">
            <v>201001</v>
          </cell>
        </row>
        <row r="299">
          <cell r="C299" t="str">
            <v>TETCO-M3</v>
          </cell>
          <cell r="F299">
            <v>201002</v>
          </cell>
        </row>
        <row r="300">
          <cell r="C300" t="str">
            <v>TETCO-M3</v>
          </cell>
          <cell r="F300">
            <v>201003</v>
          </cell>
        </row>
        <row r="301">
          <cell r="C301" t="str">
            <v>TGP-800L</v>
          </cell>
          <cell r="F301">
            <v>200912</v>
          </cell>
        </row>
        <row r="302">
          <cell r="C302" t="str">
            <v>AB-NIT</v>
          </cell>
          <cell r="F302">
            <v>200910</v>
          </cell>
        </row>
        <row r="303">
          <cell r="C303" t="str">
            <v>AB-NIT</v>
          </cell>
          <cell r="F303">
            <v>200911</v>
          </cell>
        </row>
        <row r="304">
          <cell r="C304" t="str">
            <v>AB-NIT</v>
          </cell>
          <cell r="F304">
            <v>200912</v>
          </cell>
        </row>
        <row r="305">
          <cell r="C305" t="str">
            <v>AB-NIT</v>
          </cell>
          <cell r="F305">
            <v>201001</v>
          </cell>
        </row>
        <row r="306">
          <cell r="C306" t="str">
            <v>AB-NIT</v>
          </cell>
          <cell r="F306">
            <v>201002</v>
          </cell>
        </row>
        <row r="307">
          <cell r="C307" t="str">
            <v>AB-NIT</v>
          </cell>
          <cell r="F307">
            <v>201003</v>
          </cell>
        </row>
        <row r="308">
          <cell r="C308" t="str">
            <v>AB-NIT</v>
          </cell>
          <cell r="F308">
            <v>201004</v>
          </cell>
        </row>
        <row r="309">
          <cell r="C309" t="str">
            <v>AB-NIT</v>
          </cell>
          <cell r="F309">
            <v>201005</v>
          </cell>
        </row>
        <row r="310">
          <cell r="C310" t="str">
            <v>AB-NIT</v>
          </cell>
          <cell r="F310">
            <v>201006</v>
          </cell>
        </row>
        <row r="311">
          <cell r="C311" t="str">
            <v>AB-NIT</v>
          </cell>
          <cell r="F311">
            <v>201007</v>
          </cell>
        </row>
        <row r="312">
          <cell r="C312" t="str">
            <v>AB-NIT</v>
          </cell>
          <cell r="F312">
            <v>201008</v>
          </cell>
        </row>
      </sheetData>
      <sheetData sheetId="7" refreshError="1">
        <row r="2">
          <cell r="A2" t="str">
            <v>AECO</v>
          </cell>
          <cell r="B2" t="str">
            <v>AB-NIT</v>
          </cell>
        </row>
        <row r="3">
          <cell r="A3" t="str">
            <v>Algonquin</v>
          </cell>
          <cell r="B3" t="str">
            <v>AGT-CG</v>
          </cell>
        </row>
        <row r="4">
          <cell r="A4" t="str">
            <v>TCO</v>
          </cell>
          <cell r="B4" t="str">
            <v>TCO</v>
          </cell>
        </row>
        <row r="5">
          <cell r="A5" t="str">
            <v>Dawn</v>
          </cell>
          <cell r="B5" t="str">
            <v>Union-Dawn</v>
          </cell>
        </row>
        <row r="6">
          <cell r="A6" t="str">
            <v>S. Point</v>
          </cell>
          <cell r="B6" t="str">
            <v>Dominion-South</v>
          </cell>
        </row>
        <row r="7">
          <cell r="A7" t="str">
            <v>Empress</v>
          </cell>
          <cell r="B7" t="str">
            <v>AB-EMP Trans</v>
          </cell>
        </row>
        <row r="8">
          <cell r="A8" t="str">
            <v>N. Point</v>
          </cell>
          <cell r="B8" t="str">
            <v>Dominion-North</v>
          </cell>
        </row>
        <row r="9">
          <cell r="A9" t="str">
            <v>Tenn Z0</v>
          </cell>
          <cell r="B9" t="str">
            <v>TGP-Z0</v>
          </cell>
        </row>
        <row r="10">
          <cell r="A10" t="str">
            <v>Tenn Z1</v>
          </cell>
          <cell r="B10" t="str">
            <v>TGP-Z1 (FT)</v>
          </cell>
        </row>
        <row r="11">
          <cell r="A11" t="str">
            <v>Tenn Z6</v>
          </cell>
          <cell r="B11" t="str">
            <v>TGP-Z6 200L</v>
          </cell>
        </row>
        <row r="12">
          <cell r="A12" t="str">
            <v>Tetco ETX</v>
          </cell>
          <cell r="B12" t="str">
            <v>TETCO-ETX</v>
          </cell>
        </row>
        <row r="13">
          <cell r="A13" t="str">
            <v>Transco Z1</v>
          </cell>
          <cell r="B13" t="str">
            <v>Transco-30</v>
          </cell>
        </row>
        <row r="14">
          <cell r="A14" t="str">
            <v>Transco Z2</v>
          </cell>
          <cell r="B14" t="str">
            <v>Transco-45</v>
          </cell>
        </row>
        <row r="15">
          <cell r="A15" t="str">
            <v>Transco Z3</v>
          </cell>
          <cell r="B15" t="str">
            <v>Transco-65</v>
          </cell>
        </row>
        <row r="16">
          <cell r="A16" t="str">
            <v>Transco Z6</v>
          </cell>
          <cell r="B16" t="str">
            <v>Transco-Z6 (non-NY)</v>
          </cell>
        </row>
        <row r="17">
          <cell r="A17" t="str">
            <v>Transco Z6 NY</v>
          </cell>
          <cell r="B17" t="str">
            <v>Transco-Z6 (NY)</v>
          </cell>
        </row>
        <row r="18">
          <cell r="A18" t="str">
            <v>TxG Zne 1</v>
          </cell>
          <cell r="B18" t="str">
            <v>TGT-Z1 (FT)</v>
          </cell>
        </row>
        <row r="19">
          <cell r="A19" t="str">
            <v>TxG Zone SL</v>
          </cell>
          <cell r="B19" t="str">
            <v>TGT-SL (FT)</v>
          </cell>
        </row>
        <row r="20">
          <cell r="A20" t="str">
            <v>Waddington</v>
          </cell>
          <cell r="B20" t="str">
            <v>TCPL-Waddington</v>
          </cell>
        </row>
        <row r="21">
          <cell r="A21" t="str">
            <v>Tetco M1</v>
          </cell>
          <cell r="B21" t="str">
            <v>TETCO-M1 30</v>
          </cell>
        </row>
        <row r="22">
          <cell r="A22" t="str">
            <v>Tetco M3</v>
          </cell>
          <cell r="B22" t="str">
            <v>TETCO-M3</v>
          </cell>
        </row>
        <row r="23">
          <cell r="A23" t="str">
            <v>Tenn ZL 500</v>
          </cell>
          <cell r="B23" t="str">
            <v>TGP-500L</v>
          </cell>
        </row>
        <row r="24">
          <cell r="A24" t="str">
            <v>Tenn ZL 800</v>
          </cell>
          <cell r="B24" t="str">
            <v>TGP-800L</v>
          </cell>
        </row>
        <row r="25">
          <cell r="A25" t="str">
            <v>Tetco STX</v>
          </cell>
          <cell r="B25" t="str">
            <v>TETCO-STX</v>
          </cell>
        </row>
        <row r="26">
          <cell r="A26" t="str">
            <v>Tetco WLA</v>
          </cell>
          <cell r="B26" t="str">
            <v>TETCO-WLA</v>
          </cell>
        </row>
        <row r="27">
          <cell r="A27" t="str">
            <v>Tetco ELA</v>
          </cell>
          <cell r="B27" t="str">
            <v>TETCO-ELA</v>
          </cell>
        </row>
        <row r="28">
          <cell r="A28" t="str">
            <v>HENRY/HUB</v>
          </cell>
          <cell r="B28" t="str">
            <v>HENRY/HUB</v>
          </cell>
        </row>
        <row r="29">
          <cell r="A29" t="str">
            <v>Transco Z4</v>
          </cell>
          <cell r="B29" t="str">
            <v>Transco-85</v>
          </cell>
        </row>
        <row r="30">
          <cell r="A30" t="str">
            <v>Iroquois Z2</v>
          </cell>
          <cell r="B30" t="str">
            <v>Iroquois-Z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OX_Change Log"/>
      <sheetName val="Instructions"/>
      <sheetName val="Long Term Gas Deals"/>
      <sheetName val="ANE Deals"/>
      <sheetName val="GasActivity"/>
      <sheetName val="Hubs"/>
      <sheetName val="BidAsk Tabular"/>
      <sheetName val="BidAsk Column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Market Valuation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  <sheetName val="Drop down"/>
      <sheetName val="FY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67030</v>
          </cell>
          <cell r="H2">
            <v>200910</v>
          </cell>
          <cell r="AF2">
            <v>1104741.4138256083</v>
          </cell>
        </row>
        <row r="3">
          <cell r="H3">
            <v>200911</v>
          </cell>
          <cell r="AF3">
            <v>812632.84952179564</v>
          </cell>
        </row>
        <row r="4">
          <cell r="H4">
            <v>200912</v>
          </cell>
          <cell r="AF4">
            <v>996768.73420288763</v>
          </cell>
        </row>
        <row r="5">
          <cell r="H5">
            <v>201001</v>
          </cell>
          <cell r="AF5">
            <v>1147730.7498516815</v>
          </cell>
        </row>
        <row r="6">
          <cell r="H6">
            <v>201002</v>
          </cell>
          <cell r="AF6">
            <v>1036871.7954849646</v>
          </cell>
        </row>
        <row r="7">
          <cell r="H7">
            <v>201003</v>
          </cell>
          <cell r="AF7">
            <v>1151120.3995026732</v>
          </cell>
        </row>
        <row r="8">
          <cell r="H8">
            <v>201004</v>
          </cell>
          <cell r="AF8">
            <v>852125.30820391478</v>
          </cell>
        </row>
        <row r="9">
          <cell r="H9">
            <v>201005</v>
          </cell>
          <cell r="AF9">
            <v>905518.01590948831</v>
          </cell>
        </row>
        <row r="10">
          <cell r="H10">
            <v>201006</v>
          </cell>
          <cell r="AF10">
            <v>920650.41024936282</v>
          </cell>
        </row>
        <row r="11">
          <cell r="H11">
            <v>201007</v>
          </cell>
          <cell r="AF11">
            <v>967270.96928156237</v>
          </cell>
        </row>
        <row r="12">
          <cell r="H12">
            <v>201008</v>
          </cell>
          <cell r="AF12">
            <v>941631.3301438815</v>
          </cell>
        </row>
        <row r="13">
          <cell r="H13">
            <v>201009</v>
          </cell>
          <cell r="AF13">
            <v>894969.74643212184</v>
          </cell>
        </row>
        <row r="14">
          <cell r="H14">
            <v>201010</v>
          </cell>
          <cell r="AF14">
            <v>912598.46141685382</v>
          </cell>
        </row>
        <row r="15">
          <cell r="H15">
            <v>200910</v>
          </cell>
          <cell r="AF15">
            <v>1104741.4138256083</v>
          </cell>
        </row>
        <row r="16">
          <cell r="H16">
            <v>200911</v>
          </cell>
          <cell r="AF16">
            <v>812632.84952179564</v>
          </cell>
        </row>
        <row r="17">
          <cell r="H17">
            <v>200912</v>
          </cell>
          <cell r="AF17">
            <v>996768.73420288763</v>
          </cell>
        </row>
        <row r="18">
          <cell r="H18">
            <v>201001</v>
          </cell>
          <cell r="AF18">
            <v>1147730.7498516815</v>
          </cell>
        </row>
        <row r="19">
          <cell r="H19">
            <v>201002</v>
          </cell>
          <cell r="AF19">
            <v>1036871.7954849646</v>
          </cell>
        </row>
        <row r="20">
          <cell r="H20">
            <v>201003</v>
          </cell>
          <cell r="AF20">
            <v>1151120.3995026732</v>
          </cell>
        </row>
        <row r="21">
          <cell r="H21">
            <v>201004</v>
          </cell>
          <cell r="AF21">
            <v>852125.30820391478</v>
          </cell>
        </row>
        <row r="22">
          <cell r="H22">
            <v>201005</v>
          </cell>
          <cell r="AF22">
            <v>905518.01590948831</v>
          </cell>
        </row>
        <row r="23">
          <cell r="H23">
            <v>201006</v>
          </cell>
          <cell r="AF23">
            <v>920650.41024936282</v>
          </cell>
        </row>
        <row r="24">
          <cell r="H24">
            <v>201007</v>
          </cell>
          <cell r="AF24">
            <v>967270.96928156237</v>
          </cell>
        </row>
        <row r="25">
          <cell r="H25">
            <v>201008</v>
          </cell>
          <cell r="AF25">
            <v>941631.3301438815</v>
          </cell>
        </row>
        <row r="26">
          <cell r="H26">
            <v>201009</v>
          </cell>
          <cell r="AF26">
            <v>894969.74643212184</v>
          </cell>
        </row>
        <row r="27">
          <cell r="H27">
            <v>201010</v>
          </cell>
          <cell r="AF27">
            <v>912598.46141685382</v>
          </cell>
        </row>
        <row r="28">
          <cell r="H28">
            <v>200910</v>
          </cell>
          <cell r="AF28">
            <v>264134.45561927173</v>
          </cell>
        </row>
        <row r="29">
          <cell r="H29">
            <v>200911</v>
          </cell>
          <cell r="AF29">
            <v>199723.1171181564</v>
          </cell>
        </row>
        <row r="30">
          <cell r="H30">
            <v>200912</v>
          </cell>
          <cell r="AF30">
            <v>240586.15679925622</v>
          </cell>
        </row>
        <row r="31">
          <cell r="H31">
            <v>201001</v>
          </cell>
          <cell r="AF31">
            <v>273468.54606510856</v>
          </cell>
        </row>
        <row r="32">
          <cell r="H32">
            <v>201002</v>
          </cell>
          <cell r="AF32">
            <v>247021.068257657</v>
          </cell>
        </row>
        <row r="33">
          <cell r="H33">
            <v>201003</v>
          </cell>
          <cell r="AF33">
            <v>274140.25924659229</v>
          </cell>
        </row>
        <row r="34">
          <cell r="H34">
            <v>201004</v>
          </cell>
          <cell r="AF34">
            <v>208203.25071699987</v>
          </cell>
        </row>
        <row r="35">
          <cell r="H35">
            <v>201005</v>
          </cell>
          <cell r="AF35">
            <v>220540.59110098099</v>
          </cell>
        </row>
        <row r="36">
          <cell r="H36">
            <v>201006</v>
          </cell>
          <cell r="AF36">
            <v>223041.86031055494</v>
          </cell>
        </row>
        <row r="37">
          <cell r="H37">
            <v>201007</v>
          </cell>
          <cell r="AF37">
            <v>233888.52616175654</v>
          </cell>
        </row>
        <row r="38">
          <cell r="H38">
            <v>201008</v>
          </cell>
          <cell r="AF38">
            <v>228235.4463791778</v>
          </cell>
        </row>
        <row r="39">
          <cell r="H39">
            <v>201009</v>
          </cell>
          <cell r="AF39">
            <v>217260.91719525674</v>
          </cell>
        </row>
        <row r="40">
          <cell r="H40">
            <v>201010</v>
          </cell>
          <cell r="AF40">
            <v>221799.716419798</v>
          </cell>
        </row>
        <row r="41">
          <cell r="H41">
            <v>201011</v>
          </cell>
          <cell r="AF41">
            <v>288510.24835768814</v>
          </cell>
        </row>
        <row r="42">
          <cell r="H42">
            <v>201012</v>
          </cell>
          <cell r="AF42">
            <v>314282.08571553277</v>
          </cell>
        </row>
        <row r="43">
          <cell r="H43">
            <v>201101</v>
          </cell>
          <cell r="AF43">
            <v>291298.39325850905</v>
          </cell>
        </row>
        <row r="44">
          <cell r="H44">
            <v>201102</v>
          </cell>
          <cell r="AF44">
            <v>250772.6988955361</v>
          </cell>
        </row>
        <row r="45">
          <cell r="H45">
            <v>201103</v>
          </cell>
          <cell r="AF45">
            <v>291588.87937037327</v>
          </cell>
        </row>
        <row r="46">
          <cell r="H46">
            <v>201104</v>
          </cell>
          <cell r="AF46">
            <v>211638.30684234184</v>
          </cell>
        </row>
        <row r="47">
          <cell r="H47">
            <v>201105</v>
          </cell>
          <cell r="AF47">
            <v>221224.12223987788</v>
          </cell>
        </row>
        <row r="48">
          <cell r="H48">
            <v>201106</v>
          </cell>
          <cell r="AF48">
            <v>213287.45703317961</v>
          </cell>
        </row>
        <row r="49">
          <cell r="H49">
            <v>201107</v>
          </cell>
          <cell r="AF49">
            <v>210787.48537498058</v>
          </cell>
        </row>
        <row r="50">
          <cell r="H50">
            <v>201108</v>
          </cell>
          <cell r="AF50">
            <v>204745.73021355533</v>
          </cell>
        </row>
        <row r="51">
          <cell r="H51">
            <v>201109</v>
          </cell>
          <cell r="AF51">
            <v>186436.47303763553</v>
          </cell>
        </row>
        <row r="52">
          <cell r="H52">
            <v>201110</v>
          </cell>
          <cell r="AF52">
            <v>228510.83008423902</v>
          </cell>
        </row>
        <row r="53">
          <cell r="H53">
            <v>200910</v>
          </cell>
          <cell r="AF53">
            <v>258043.40157335406</v>
          </cell>
        </row>
        <row r="54">
          <cell r="H54">
            <v>200911</v>
          </cell>
          <cell r="AF54">
            <v>195116.62337131039</v>
          </cell>
        </row>
        <row r="55">
          <cell r="H55">
            <v>200912</v>
          </cell>
          <cell r="AF55">
            <v>235035.70788128537</v>
          </cell>
        </row>
        <row r="56">
          <cell r="H56">
            <v>201001</v>
          </cell>
          <cell r="AF56">
            <v>267156.16711647232</v>
          </cell>
        </row>
        <row r="57">
          <cell r="H57">
            <v>201002</v>
          </cell>
          <cell r="AF57">
            <v>241326.8526203481</v>
          </cell>
        </row>
        <row r="58">
          <cell r="H58">
            <v>201003</v>
          </cell>
          <cell r="AF58">
            <v>267814.40812293766</v>
          </cell>
        </row>
        <row r="59">
          <cell r="H59">
            <v>201004</v>
          </cell>
          <cell r="AF59">
            <v>203394.05419245129</v>
          </cell>
        </row>
        <row r="60">
          <cell r="H60">
            <v>201005</v>
          </cell>
          <cell r="AF60">
            <v>215449.1786596629</v>
          </cell>
        </row>
        <row r="61">
          <cell r="H61">
            <v>201006</v>
          </cell>
          <cell r="AF61">
            <v>217896.37989114143</v>
          </cell>
        </row>
        <row r="62">
          <cell r="H62">
            <v>201007</v>
          </cell>
          <cell r="AF62">
            <v>228493.39983605643</v>
          </cell>
        </row>
        <row r="63">
          <cell r="H63">
            <v>201008</v>
          </cell>
          <cell r="AF63">
            <v>222971.7323644243</v>
          </cell>
        </row>
        <row r="64">
          <cell r="H64">
            <v>201009</v>
          </cell>
          <cell r="AF64">
            <v>212252.70724893361</v>
          </cell>
        </row>
        <row r="65">
          <cell r="H65">
            <v>201010</v>
          </cell>
          <cell r="AF65">
            <v>216679.29581297794</v>
          </cell>
        </row>
        <row r="66">
          <cell r="H66">
            <v>201011</v>
          </cell>
          <cell r="AF66">
            <v>281858.5247053107</v>
          </cell>
        </row>
        <row r="67">
          <cell r="H67">
            <v>201012</v>
          </cell>
          <cell r="AF67">
            <v>307039.7270224166</v>
          </cell>
        </row>
        <row r="68">
          <cell r="H68">
            <v>201101</v>
          </cell>
          <cell r="AF68">
            <v>284577.61681480304</v>
          </cell>
        </row>
        <row r="69">
          <cell r="H69">
            <v>201102</v>
          </cell>
          <cell r="AF69">
            <v>244990.48363795562</v>
          </cell>
        </row>
        <row r="70">
          <cell r="H70">
            <v>201103</v>
          </cell>
          <cell r="AF70">
            <v>284860.60463591502</v>
          </cell>
        </row>
        <row r="71">
          <cell r="H71">
            <v>201104</v>
          </cell>
          <cell r="AF71">
            <v>206751.87006055404</v>
          </cell>
        </row>
        <row r="72">
          <cell r="H72">
            <v>201105</v>
          </cell>
          <cell r="AF72">
            <v>216127.61152125223</v>
          </cell>
        </row>
        <row r="73">
          <cell r="H73">
            <v>201106</v>
          </cell>
          <cell r="AF73">
            <v>208371.95541395014</v>
          </cell>
        </row>
        <row r="74">
          <cell r="H74">
            <v>201107</v>
          </cell>
          <cell r="AF74">
            <v>205929.97888813098</v>
          </cell>
        </row>
        <row r="75">
          <cell r="H75">
            <v>201108</v>
          </cell>
          <cell r="AF75">
            <v>200022.38085591418</v>
          </cell>
        </row>
        <row r="76">
          <cell r="H76">
            <v>201109</v>
          </cell>
          <cell r="AF76">
            <v>182142.53323042922</v>
          </cell>
        </row>
        <row r="77">
          <cell r="H77">
            <v>201110</v>
          </cell>
          <cell r="AF77">
            <v>223242.71684348694</v>
          </cell>
        </row>
        <row r="78">
          <cell r="H78">
            <v>200910</v>
          </cell>
          <cell r="AF78">
            <v>29406.312288063349</v>
          </cell>
        </row>
        <row r="79">
          <cell r="H79">
            <v>200911</v>
          </cell>
          <cell r="AF79">
            <v>10234.893491919238</v>
          </cell>
        </row>
        <row r="80">
          <cell r="H80">
            <v>200912</v>
          </cell>
          <cell r="AF80">
            <v>16242.157336929293</v>
          </cell>
        </row>
        <row r="81">
          <cell r="H81">
            <v>201001</v>
          </cell>
          <cell r="AF81">
            <v>18955.641135083057</v>
          </cell>
        </row>
        <row r="82">
          <cell r="H82">
            <v>201002</v>
          </cell>
          <cell r="AF82">
            <v>16643.321918837217</v>
          </cell>
        </row>
        <row r="83">
          <cell r="H83">
            <v>201003</v>
          </cell>
          <cell r="AF83">
            <v>19116.471431157857</v>
          </cell>
        </row>
        <row r="84">
          <cell r="H84">
            <v>201004</v>
          </cell>
          <cell r="AF84">
            <v>21794.116164133862</v>
          </cell>
        </row>
        <row r="85">
          <cell r="H85">
            <v>201005</v>
          </cell>
          <cell r="AF85">
            <v>23270.980461573388</v>
          </cell>
        </row>
        <row r="86">
          <cell r="H86">
            <v>201006</v>
          </cell>
          <cell r="AF86">
            <v>23854.272025682028</v>
          </cell>
        </row>
        <row r="87">
          <cell r="H87">
            <v>201007</v>
          </cell>
          <cell r="AF87">
            <v>25143.204518509923</v>
          </cell>
        </row>
        <row r="88">
          <cell r="H88">
            <v>201008</v>
          </cell>
          <cell r="AF88">
            <v>24398.014160632993</v>
          </cell>
        </row>
        <row r="89">
          <cell r="H89">
            <v>201009</v>
          </cell>
          <cell r="AF89">
            <v>23149.920261549723</v>
          </cell>
        </row>
        <row r="90">
          <cell r="H90">
            <v>201010</v>
          </cell>
          <cell r="AF90">
            <v>23509.755699986341</v>
          </cell>
        </row>
      </sheetData>
      <sheetData sheetId="6" refreshError="1">
        <row r="1">
          <cell r="C1" t="str">
            <v>HUBS</v>
          </cell>
        </row>
        <row r="2">
          <cell r="X2">
            <v>1.5000000000000013E-2</v>
          </cell>
        </row>
        <row r="3">
          <cell r="X3">
            <v>1.0000000000000002E-2</v>
          </cell>
        </row>
        <row r="4">
          <cell r="X4">
            <v>0.03</v>
          </cell>
        </row>
        <row r="5">
          <cell r="X5">
            <v>2.4999999999999994E-2</v>
          </cell>
        </row>
        <row r="6">
          <cell r="X6">
            <v>4.9999999999999975E-3</v>
          </cell>
        </row>
        <row r="7">
          <cell r="X7">
            <v>0.01</v>
          </cell>
        </row>
        <row r="8">
          <cell r="X8">
            <v>0.01</v>
          </cell>
        </row>
        <row r="9">
          <cell r="X9">
            <v>2.0000000000000004E-2</v>
          </cell>
        </row>
        <row r="10">
          <cell r="X10">
            <v>5.0000000000000001E-3</v>
          </cell>
        </row>
        <row r="11">
          <cell r="X11">
            <v>1.0000000000000002E-2</v>
          </cell>
        </row>
        <row r="12">
          <cell r="X12">
            <v>0.06</v>
          </cell>
        </row>
        <row r="13">
          <cell r="X13">
            <v>0.1</v>
          </cell>
        </row>
        <row r="14">
          <cell r="X14">
            <v>9.000000000000008E-3</v>
          </cell>
        </row>
        <row r="15">
          <cell r="X15">
            <v>1.4999999999999986E-2</v>
          </cell>
        </row>
        <row r="16">
          <cell r="X16">
            <v>7.4999999999999997E-3</v>
          </cell>
        </row>
        <row r="17">
          <cell r="X17">
            <v>2.5000000000000001E-3</v>
          </cell>
        </row>
        <row r="18">
          <cell r="X18">
            <v>1.5000000000000013E-2</v>
          </cell>
        </row>
        <row r="19">
          <cell r="X19">
            <v>0.15000000000000008</v>
          </cell>
        </row>
        <row r="20">
          <cell r="X20">
            <v>0.01</v>
          </cell>
        </row>
        <row r="21">
          <cell r="X21">
            <v>5.0000000000000017E-2</v>
          </cell>
        </row>
        <row r="22">
          <cell r="X22">
            <v>0.02</v>
          </cell>
        </row>
        <row r="23">
          <cell r="X23">
            <v>1.0000000000000009E-2</v>
          </cell>
        </row>
        <row r="24">
          <cell r="X24">
            <v>0.01</v>
          </cell>
        </row>
        <row r="25">
          <cell r="X25">
            <v>0.05</v>
          </cell>
        </row>
        <row r="26">
          <cell r="X26">
            <v>1.4999999999999999E-2</v>
          </cell>
        </row>
        <row r="27">
          <cell r="X27">
            <v>0.01</v>
          </cell>
        </row>
        <row r="28">
          <cell r="X28">
            <v>4.9999999999999975E-3</v>
          </cell>
        </row>
        <row r="29">
          <cell r="X29">
            <v>5.0000000000000001E-3</v>
          </cell>
        </row>
        <row r="30">
          <cell r="X30">
            <v>4.9999999999999975E-3</v>
          </cell>
        </row>
        <row r="31">
          <cell r="X31">
            <v>2.5000000000000001E-3</v>
          </cell>
        </row>
        <row r="32">
          <cell r="X32">
            <v>7.4999999999999997E-3</v>
          </cell>
        </row>
        <row r="33">
          <cell r="X33">
            <v>2.4999999999999994E-2</v>
          </cell>
        </row>
        <row r="34">
          <cell r="X34">
            <v>0.15000000000000002</v>
          </cell>
        </row>
        <row r="35">
          <cell r="X35">
            <v>1.0000000000000009E-2</v>
          </cell>
        </row>
        <row r="36">
          <cell r="X36">
            <v>3.0000000000000027E-2</v>
          </cell>
        </row>
        <row r="37">
          <cell r="X37">
            <v>8.0000000000000071E-2</v>
          </cell>
        </row>
        <row r="38">
          <cell r="X38">
            <v>0.11749999999999994</v>
          </cell>
        </row>
        <row r="39">
          <cell r="X39">
            <v>0.21500000000000008</v>
          </cell>
        </row>
        <row r="40">
          <cell r="X40">
            <v>0.31999999999999984</v>
          </cell>
        </row>
        <row r="41">
          <cell r="X41">
            <v>1.4999999999999958E-2</v>
          </cell>
        </row>
        <row r="42">
          <cell r="X42">
            <v>1.2499999999999997E-2</v>
          </cell>
        </row>
        <row r="43">
          <cell r="X43">
            <v>2.5000000000000001E-3</v>
          </cell>
        </row>
        <row r="44">
          <cell r="X44">
            <v>7.4999999999999928E-3</v>
          </cell>
        </row>
        <row r="45">
          <cell r="X45">
            <v>7.5000000000000067E-3</v>
          </cell>
        </row>
        <row r="46">
          <cell r="X46">
            <v>5.0000000000000001E-3</v>
          </cell>
        </row>
        <row r="47">
          <cell r="X47">
            <v>2.5000000000000001E-3</v>
          </cell>
        </row>
        <row r="48">
          <cell r="X48">
            <v>1.5000000000000013E-3</v>
          </cell>
        </row>
        <row r="49">
          <cell r="X49">
            <v>2.0000000000000018E-2</v>
          </cell>
        </row>
        <row r="50">
          <cell r="X50">
            <v>4.7500000000000098E-2</v>
          </cell>
        </row>
        <row r="51">
          <cell r="X51">
            <v>3.9999999999999925E-2</v>
          </cell>
        </row>
        <row r="52">
          <cell r="X52">
            <v>0.14999999999999991</v>
          </cell>
        </row>
        <row r="53">
          <cell r="X53">
            <v>2.5000000000000001E-3</v>
          </cell>
        </row>
        <row r="54">
          <cell r="X54">
            <v>0</v>
          </cell>
        </row>
        <row r="55">
          <cell r="X55">
            <v>0</v>
          </cell>
        </row>
        <row r="56">
          <cell r="X56">
            <v>4.9999999999999906E-3</v>
          </cell>
        </row>
        <row r="57">
          <cell r="X57">
            <v>7.0000000000000007E-2</v>
          </cell>
        </row>
        <row r="58">
          <cell r="X58">
            <v>0.01</v>
          </cell>
        </row>
        <row r="59">
          <cell r="X59">
            <v>2.4999999999999883E-3</v>
          </cell>
        </row>
        <row r="60">
          <cell r="X60">
            <v>7.4999999999999997E-3</v>
          </cell>
        </row>
        <row r="61">
          <cell r="X61">
            <v>0</v>
          </cell>
        </row>
        <row r="62">
          <cell r="X62">
            <v>4.0000000000000008E-2</v>
          </cell>
        </row>
        <row r="63">
          <cell r="X63">
            <v>1.2499999999999997E-2</v>
          </cell>
        </row>
        <row r="64">
          <cell r="X64">
            <v>2.4999999999999994E-2</v>
          </cell>
        </row>
        <row r="65">
          <cell r="X65">
            <v>4.9999999999999992E-3</v>
          </cell>
        </row>
        <row r="66">
          <cell r="X66">
            <v>1.4999999999999986E-2</v>
          </cell>
        </row>
        <row r="67">
          <cell r="X67">
            <v>9.999999999999995E-3</v>
          </cell>
        </row>
        <row r="68">
          <cell r="X68">
            <v>5.0000000000000001E-3</v>
          </cell>
        </row>
        <row r="69">
          <cell r="X69">
            <v>2.4999999999999953E-3</v>
          </cell>
        </row>
        <row r="70">
          <cell r="X70">
            <v>2.5000000000000001E-3</v>
          </cell>
        </row>
        <row r="71">
          <cell r="X71">
            <v>4.9999999999999992E-3</v>
          </cell>
        </row>
        <row r="72">
          <cell r="X72">
            <v>9.999999999999995E-3</v>
          </cell>
        </row>
        <row r="73">
          <cell r="X73">
            <v>0.12000000000000011</v>
          </cell>
        </row>
        <row r="74">
          <cell r="X74">
            <v>1.0000000000000009E-2</v>
          </cell>
        </row>
        <row r="75">
          <cell r="X75">
            <v>2.4999999999999967E-2</v>
          </cell>
        </row>
        <row r="76">
          <cell r="X76">
            <v>1.2499999999999956E-2</v>
          </cell>
        </row>
        <row r="77">
          <cell r="X77">
            <v>1.5000000000000013E-2</v>
          </cell>
        </row>
        <row r="78">
          <cell r="X78">
            <v>4.0000000000000036E-2</v>
          </cell>
        </row>
        <row r="79">
          <cell r="X79">
            <v>1.5000000000000013E-2</v>
          </cell>
        </row>
        <row r="80">
          <cell r="X80">
            <v>2.4999999999999911E-2</v>
          </cell>
        </row>
        <row r="81">
          <cell r="X81">
            <v>4.500000000000004E-2</v>
          </cell>
        </row>
        <row r="82">
          <cell r="X82">
            <v>3.499999999999992E-2</v>
          </cell>
        </row>
        <row r="83">
          <cell r="X83">
            <v>2.0000000000000018E-2</v>
          </cell>
        </row>
        <row r="84">
          <cell r="X84">
            <v>2.0000000000000018E-2</v>
          </cell>
        </row>
        <row r="85">
          <cell r="X85">
            <v>2.5000000000000022E-2</v>
          </cell>
        </row>
        <row r="86">
          <cell r="X86">
            <v>1.3499999999999998E-2</v>
          </cell>
        </row>
        <row r="87">
          <cell r="X87">
            <v>3.2500000000000001E-2</v>
          </cell>
        </row>
        <row r="88">
          <cell r="X88">
            <v>2.4999999999999994E-2</v>
          </cell>
        </row>
        <row r="89">
          <cell r="X89">
            <v>7.4999999999999997E-3</v>
          </cell>
        </row>
        <row r="90">
          <cell r="X90">
            <v>9.999999999999995E-3</v>
          </cell>
        </row>
        <row r="91">
          <cell r="X91">
            <v>5.0000000000000001E-3</v>
          </cell>
        </row>
        <row r="92">
          <cell r="X92">
            <v>7.4999999999999997E-3</v>
          </cell>
        </row>
        <row r="93">
          <cell r="X93">
            <v>1.4999999999999999E-2</v>
          </cell>
        </row>
        <row r="94">
          <cell r="X94">
            <v>4.9999999999999975E-3</v>
          </cell>
        </row>
        <row r="95">
          <cell r="X95">
            <v>5.0000000000000001E-3</v>
          </cell>
        </row>
        <row r="96">
          <cell r="X96">
            <v>2.5000000000000001E-3</v>
          </cell>
        </row>
        <row r="97">
          <cell r="X97">
            <v>4.9999999999999975E-3</v>
          </cell>
        </row>
        <row r="98">
          <cell r="X98">
            <v>4.0000000000000008E-2</v>
          </cell>
        </row>
        <row r="99">
          <cell r="X99">
            <v>2.9999999999999971E-2</v>
          </cell>
        </row>
        <row r="100">
          <cell r="X100">
            <v>4.4999999999999984E-2</v>
          </cell>
        </row>
        <row r="101">
          <cell r="X101">
            <v>1.4999999999999999E-2</v>
          </cell>
        </row>
        <row r="102">
          <cell r="X102">
            <v>5.0000000000000001E-3</v>
          </cell>
        </row>
        <row r="103">
          <cell r="X103">
            <v>5.0000000000000001E-3</v>
          </cell>
        </row>
        <row r="104">
          <cell r="X104">
            <v>1.0000000000000009E-2</v>
          </cell>
        </row>
        <row r="105">
          <cell r="X105">
            <v>5.0000000000000001E-3</v>
          </cell>
        </row>
        <row r="106">
          <cell r="X106">
            <v>4.7500000000000014E-2</v>
          </cell>
        </row>
        <row r="107">
          <cell r="X107">
            <v>5.0000000000000001E-3</v>
          </cell>
        </row>
        <row r="108">
          <cell r="X108">
            <v>1.7500000000000002E-2</v>
          </cell>
        </row>
        <row r="109">
          <cell r="X109">
            <v>0.02</v>
          </cell>
        </row>
        <row r="110">
          <cell r="X110">
            <v>7.4999999999999997E-3</v>
          </cell>
        </row>
        <row r="111">
          <cell r="X111">
            <v>7.4999999999999928E-3</v>
          </cell>
        </row>
        <row r="112">
          <cell r="X112">
            <v>0.01</v>
          </cell>
        </row>
        <row r="113">
          <cell r="X113">
            <v>1.0000000000000002E-2</v>
          </cell>
        </row>
        <row r="114">
          <cell r="X114">
            <v>4.9999999999999975E-3</v>
          </cell>
        </row>
        <row r="115">
          <cell r="X115">
            <v>2.5000000000000001E-3</v>
          </cell>
        </row>
        <row r="116">
          <cell r="X116">
            <v>0.01</v>
          </cell>
        </row>
        <row r="117">
          <cell r="X117">
            <v>1.4999999999999986E-2</v>
          </cell>
        </row>
        <row r="118">
          <cell r="X118">
            <v>0.14000000000000007</v>
          </cell>
        </row>
        <row r="119">
          <cell r="X119">
            <v>6.9999999999999507E-3</v>
          </cell>
        </row>
        <row r="120">
          <cell r="X120">
            <v>3.5000000000000031E-2</v>
          </cell>
        </row>
        <row r="121">
          <cell r="X121">
            <v>6.0000000000000053E-2</v>
          </cell>
        </row>
        <row r="122">
          <cell r="X122">
            <v>1.7999999999999998</v>
          </cell>
        </row>
        <row r="123">
          <cell r="X123">
            <v>3.9999999999999813E-2</v>
          </cell>
        </row>
        <row r="124">
          <cell r="X124">
            <v>0.31499999999999972</v>
          </cell>
        </row>
        <row r="125">
          <cell r="X125">
            <v>1.0000000000000009E-2</v>
          </cell>
        </row>
        <row r="126">
          <cell r="X126">
            <v>1.4999999999999999E-2</v>
          </cell>
        </row>
        <row r="127">
          <cell r="X127">
            <v>9.999999999999995E-3</v>
          </cell>
        </row>
        <row r="128">
          <cell r="X128">
            <v>5.0000000000000001E-3</v>
          </cell>
        </row>
        <row r="129">
          <cell r="X129">
            <v>2.0000000000000004E-2</v>
          </cell>
        </row>
        <row r="130">
          <cell r="X130">
            <v>0.03</v>
          </cell>
        </row>
        <row r="131">
          <cell r="X131">
            <v>9.999999999999995E-3</v>
          </cell>
        </row>
        <row r="132">
          <cell r="X132">
            <v>2.5000000000000001E-3</v>
          </cell>
        </row>
        <row r="133">
          <cell r="X133">
            <v>3.0000000000000027E-3</v>
          </cell>
        </row>
        <row r="134">
          <cell r="X134">
            <v>2.0000000000000018E-2</v>
          </cell>
        </row>
        <row r="135">
          <cell r="X135">
            <v>2.5000000000000133E-2</v>
          </cell>
        </row>
        <row r="136">
          <cell r="X136">
            <v>3.9999999999999925E-2</v>
          </cell>
        </row>
        <row r="137">
          <cell r="X137">
            <v>0.14999999999999991</v>
          </cell>
        </row>
        <row r="138">
          <cell r="X138">
            <v>7.5000000000000067E-3</v>
          </cell>
        </row>
        <row r="139">
          <cell r="X139">
            <v>2.5000000000000001E-3</v>
          </cell>
        </row>
        <row r="140">
          <cell r="X140">
            <v>9.5000000000000084E-3</v>
          </cell>
        </row>
        <row r="141">
          <cell r="X141">
            <v>7.0000000000000007E-2</v>
          </cell>
        </row>
        <row r="142">
          <cell r="X142">
            <v>7.5000000000000067E-3</v>
          </cell>
        </row>
        <row r="143">
          <cell r="X143">
            <v>2.5000000000000001E-3</v>
          </cell>
        </row>
        <row r="144">
          <cell r="X144">
            <v>9.999999999999995E-3</v>
          </cell>
        </row>
        <row r="145">
          <cell r="X145">
            <v>0.03</v>
          </cell>
        </row>
        <row r="146">
          <cell r="X146">
            <v>0.01</v>
          </cell>
        </row>
        <row r="147">
          <cell r="X147">
            <v>1.4999999999999999E-2</v>
          </cell>
        </row>
        <row r="148">
          <cell r="X148">
            <v>0.03</v>
          </cell>
        </row>
        <row r="149">
          <cell r="X149">
            <v>7.4999999999999928E-3</v>
          </cell>
        </row>
        <row r="150">
          <cell r="X150">
            <v>1.4999999999999999E-2</v>
          </cell>
        </row>
        <row r="151">
          <cell r="X151">
            <v>4.9999999999999975E-3</v>
          </cell>
        </row>
        <row r="152">
          <cell r="X152">
            <v>5.0000000000000001E-3</v>
          </cell>
        </row>
        <row r="153">
          <cell r="X153">
            <v>7.4999999999999997E-3</v>
          </cell>
        </row>
        <row r="154">
          <cell r="X154">
            <v>9.999999999999995E-3</v>
          </cell>
        </row>
        <row r="155">
          <cell r="X155">
            <v>0.13500000000000001</v>
          </cell>
        </row>
        <row r="156">
          <cell r="X156">
            <v>1.5000000000000013E-2</v>
          </cell>
        </row>
        <row r="157">
          <cell r="X157">
            <v>2.0000000000000018E-2</v>
          </cell>
        </row>
        <row r="158">
          <cell r="X158">
            <v>1.9999999999999907E-2</v>
          </cell>
        </row>
        <row r="159">
          <cell r="X159">
            <v>1.5000000000000013E-2</v>
          </cell>
        </row>
        <row r="160">
          <cell r="X160">
            <v>9.9999999999998979E-3</v>
          </cell>
        </row>
        <row r="161">
          <cell r="X161">
            <v>3.5000000000000031E-2</v>
          </cell>
        </row>
        <row r="162">
          <cell r="X162">
            <v>4.9999999999999933E-2</v>
          </cell>
        </row>
        <row r="163">
          <cell r="X163">
            <v>3.0000000000000027E-2</v>
          </cell>
        </row>
        <row r="164">
          <cell r="X164">
            <v>1.0000000000000009E-2</v>
          </cell>
        </row>
        <row r="165">
          <cell r="X165">
            <v>1.2499999999999997E-2</v>
          </cell>
        </row>
        <row r="166">
          <cell r="X166">
            <v>7.0000000000000007E-2</v>
          </cell>
        </row>
        <row r="167">
          <cell r="X167">
            <v>2.4999999999999994E-2</v>
          </cell>
        </row>
        <row r="168">
          <cell r="X168">
            <v>2.4999999999999994E-2</v>
          </cell>
        </row>
        <row r="169">
          <cell r="X169">
            <v>5.0000000000000001E-3</v>
          </cell>
        </row>
        <row r="170">
          <cell r="X170">
            <v>1.4999999999999999E-2</v>
          </cell>
        </row>
        <row r="171">
          <cell r="X171">
            <v>1.2500000000000001E-2</v>
          </cell>
        </row>
        <row r="172">
          <cell r="X172">
            <v>0.03</v>
          </cell>
        </row>
        <row r="173">
          <cell r="X173">
            <v>5.0000000000000001E-3</v>
          </cell>
        </row>
        <row r="174">
          <cell r="X174">
            <v>1.5000000000000013E-3</v>
          </cell>
        </row>
        <row r="175">
          <cell r="X175">
            <v>1.7500000000000002E-2</v>
          </cell>
        </row>
        <row r="176">
          <cell r="X176">
            <v>0.16000000000000014</v>
          </cell>
        </row>
        <row r="177">
          <cell r="X177">
            <v>7.4999999999999997E-3</v>
          </cell>
        </row>
        <row r="178">
          <cell r="X178">
            <v>2.2499999999999992E-2</v>
          </cell>
        </row>
        <row r="179">
          <cell r="X179">
            <v>1.4999999999999999E-2</v>
          </cell>
        </row>
        <row r="180">
          <cell r="X180">
            <v>1.7500000000000002E-2</v>
          </cell>
        </row>
        <row r="181">
          <cell r="X181">
            <v>3.4999999999999996E-2</v>
          </cell>
        </row>
        <row r="182">
          <cell r="X182">
            <v>2.5000000000000001E-3</v>
          </cell>
        </row>
        <row r="183">
          <cell r="X183">
            <v>1.2500000000000001E-2</v>
          </cell>
        </row>
        <row r="184">
          <cell r="X184">
            <v>9.9999999999999978E-2</v>
          </cell>
        </row>
        <row r="185">
          <cell r="X185">
            <v>6.9999999999999507E-3</v>
          </cell>
        </row>
        <row r="186">
          <cell r="X186">
            <v>3.0000000000000027E-2</v>
          </cell>
        </row>
        <row r="187">
          <cell r="X187">
            <v>5.0000000000000044E-2</v>
          </cell>
        </row>
        <row r="188">
          <cell r="X188">
            <v>2.7</v>
          </cell>
        </row>
        <row r="189">
          <cell r="X189">
            <v>2.4500000000000002</v>
          </cell>
        </row>
        <row r="190">
          <cell r="X190">
            <v>4.9999999999999822E-2</v>
          </cell>
        </row>
        <row r="191">
          <cell r="X191">
            <v>0.12</v>
          </cell>
        </row>
        <row r="192">
          <cell r="X192">
            <v>0.31499999999999972</v>
          </cell>
        </row>
        <row r="193">
          <cell r="X193">
            <v>3.5000000000000031E-2</v>
          </cell>
        </row>
        <row r="194">
          <cell r="X194">
            <v>5.0000000000000001E-3</v>
          </cell>
        </row>
        <row r="195">
          <cell r="X195">
            <v>2.0000000000000004E-2</v>
          </cell>
        </row>
        <row r="196">
          <cell r="X196">
            <v>0.35000000000000009</v>
          </cell>
        </row>
        <row r="197">
          <cell r="X197">
            <v>2.0000000000000004E-2</v>
          </cell>
        </row>
        <row r="198">
          <cell r="X198">
            <v>7.5000000000000067E-3</v>
          </cell>
        </row>
        <row r="199">
          <cell r="X199">
            <v>1.0000000000000009E-2</v>
          </cell>
        </row>
        <row r="200">
          <cell r="X200">
            <v>3.0000000000000027E-2</v>
          </cell>
        </row>
        <row r="201">
          <cell r="X201">
            <v>4.9999999999999933E-2</v>
          </cell>
        </row>
        <row r="202">
          <cell r="X202">
            <v>0.14999999999999991</v>
          </cell>
        </row>
        <row r="203">
          <cell r="X203">
            <v>5.0000000000000001E-3</v>
          </cell>
        </row>
        <row r="204">
          <cell r="X204">
            <v>5.0000000000000001E-3</v>
          </cell>
        </row>
        <row r="205">
          <cell r="X205">
            <v>2.5000000000000001E-3</v>
          </cell>
        </row>
        <row r="206">
          <cell r="X206">
            <v>7.0000000000000284E-2</v>
          </cell>
        </row>
        <row r="207">
          <cell r="X207">
            <v>0.01</v>
          </cell>
        </row>
        <row r="208">
          <cell r="X208">
            <v>1.4999999999999986E-2</v>
          </cell>
        </row>
        <row r="209">
          <cell r="X209">
            <v>2.5000000000000001E-3</v>
          </cell>
        </row>
        <row r="210">
          <cell r="X210">
            <v>9.999999999999995E-3</v>
          </cell>
        </row>
        <row r="211">
          <cell r="X211">
            <v>7.0000000000000062E-2</v>
          </cell>
        </row>
        <row r="212">
          <cell r="X212">
            <v>1.5000000000000013E-2</v>
          </cell>
        </row>
        <row r="213">
          <cell r="X213">
            <v>1.9999999999999962E-2</v>
          </cell>
        </row>
        <row r="214">
          <cell r="X214">
            <v>2.0000000000000018E-2</v>
          </cell>
        </row>
        <row r="215">
          <cell r="X215">
            <v>1.5000000000000013E-2</v>
          </cell>
        </row>
        <row r="216">
          <cell r="X216">
            <v>2.5000000000000022E-2</v>
          </cell>
        </row>
        <row r="217">
          <cell r="X217">
            <v>1.0000000000000009E-2</v>
          </cell>
        </row>
        <row r="218">
          <cell r="X218">
            <v>1.5000000000000013E-2</v>
          </cell>
        </row>
        <row r="219">
          <cell r="X219">
            <v>2.5000000000000022E-2</v>
          </cell>
        </row>
        <row r="220">
          <cell r="X220">
            <v>5.9999999999999942E-2</v>
          </cell>
        </row>
        <row r="221">
          <cell r="X221">
            <v>4.500000000000004E-2</v>
          </cell>
        </row>
        <row r="222">
          <cell r="X222">
            <v>1.0000000000000009E-2</v>
          </cell>
        </row>
        <row r="223">
          <cell r="X223">
            <v>0.13999999999999996</v>
          </cell>
        </row>
        <row r="224">
          <cell r="X224">
            <v>1.0000000000000002E-2</v>
          </cell>
        </row>
        <row r="225">
          <cell r="X225">
            <v>2.0000000000000018E-2</v>
          </cell>
        </row>
        <row r="226">
          <cell r="X226">
            <v>2.250000000000002E-2</v>
          </cell>
        </row>
        <row r="227">
          <cell r="X227">
            <v>1.999999999999999E-2</v>
          </cell>
        </row>
        <row r="228">
          <cell r="X228">
            <v>1.999999999999999E-2</v>
          </cell>
        </row>
        <row r="229">
          <cell r="X229">
            <v>7.0000000000000007E-2</v>
          </cell>
        </row>
        <row r="230">
          <cell r="X230">
            <v>1.399999999999979E-2</v>
          </cell>
        </row>
        <row r="231">
          <cell r="X231">
            <v>0</v>
          </cell>
        </row>
        <row r="232">
          <cell r="X232">
            <v>3.0000000000000027E-3</v>
          </cell>
        </row>
        <row r="233">
          <cell r="X233">
            <v>6.9000000000000006E-2</v>
          </cell>
        </row>
        <row r="234">
          <cell r="X234">
            <v>0.13000000000000034</v>
          </cell>
        </row>
        <row r="235">
          <cell r="X235">
            <v>7.4999999999999997E-3</v>
          </cell>
        </row>
        <row r="236">
          <cell r="X236">
            <v>0.16999999999999998</v>
          </cell>
        </row>
        <row r="237">
          <cell r="X237">
            <v>8.0000000000000071E-2</v>
          </cell>
        </row>
        <row r="238">
          <cell r="X238">
            <v>7.4999999999999997E-3</v>
          </cell>
        </row>
        <row r="239">
          <cell r="X239">
            <v>1.4999999999999999E-2</v>
          </cell>
        </row>
        <row r="240">
          <cell r="X240">
            <v>2.5000000000000001E-3</v>
          </cell>
        </row>
        <row r="241">
          <cell r="X241">
            <v>0.10000000000000003</v>
          </cell>
        </row>
        <row r="242">
          <cell r="X242">
            <v>5.0000000000000044E-3</v>
          </cell>
        </row>
        <row r="243">
          <cell r="X243">
            <v>1.0000000000000009E-2</v>
          </cell>
        </row>
        <row r="244">
          <cell r="X244">
            <v>2.5000000000000133E-2</v>
          </cell>
        </row>
        <row r="245">
          <cell r="X245">
            <v>2.0000000000000018E-2</v>
          </cell>
        </row>
        <row r="246">
          <cell r="X246">
            <v>0.20000000000000007</v>
          </cell>
        </row>
        <row r="247">
          <cell r="X247">
            <v>0.39999999999999991</v>
          </cell>
        </row>
        <row r="248">
          <cell r="X248">
            <v>2.5000000000000001E-3</v>
          </cell>
        </row>
        <row r="249">
          <cell r="X249">
            <v>2.5000000000000001E-3</v>
          </cell>
        </row>
        <row r="250">
          <cell r="X250">
            <v>0.01</v>
          </cell>
        </row>
        <row r="251">
          <cell r="X251">
            <v>5.0000000000000044E-3</v>
          </cell>
        </row>
        <row r="252">
          <cell r="X252">
            <v>2.0000000000000018E-2</v>
          </cell>
        </row>
        <row r="253">
          <cell r="X253">
            <v>3.0000000000000027E-2</v>
          </cell>
        </row>
        <row r="254">
          <cell r="X254">
            <v>0.20000000000000018</v>
          </cell>
        </row>
        <row r="255">
          <cell r="X255">
            <v>3.499999999999992E-2</v>
          </cell>
        </row>
        <row r="256">
          <cell r="X256">
            <v>3.9999999999999925E-2</v>
          </cell>
        </row>
        <row r="257">
          <cell r="X257">
            <v>2.4999999999999994E-2</v>
          </cell>
        </row>
        <row r="258">
          <cell r="X258">
            <v>0.39000000000000012</v>
          </cell>
        </row>
        <row r="259">
          <cell r="X259">
            <v>9.5000000000000195E-2</v>
          </cell>
        </row>
        <row r="260">
          <cell r="X260">
            <v>2.5000000000000001E-3</v>
          </cell>
        </row>
        <row r="261">
          <cell r="X261">
            <v>0.03</v>
          </cell>
        </row>
        <row r="262">
          <cell r="X262">
            <v>5.0000000000000001E-3</v>
          </cell>
        </row>
        <row r="263">
          <cell r="X263">
            <v>0.01</v>
          </cell>
        </row>
        <row r="264">
          <cell r="X264">
            <v>3.7500000000000006E-2</v>
          </cell>
        </row>
        <row r="265">
          <cell r="X265">
            <v>2.5000000000000001E-3</v>
          </cell>
        </row>
        <row r="266">
          <cell r="X266">
            <v>2.0000000000000004E-2</v>
          </cell>
        </row>
        <row r="267">
          <cell r="X267">
            <v>5.0000000000000044E-2</v>
          </cell>
        </row>
        <row r="268">
          <cell r="X268">
            <v>1.4999999999999986E-2</v>
          </cell>
        </row>
        <row r="269">
          <cell r="X269">
            <v>1.0000000000000009E-2</v>
          </cell>
        </row>
        <row r="270">
          <cell r="X270">
            <v>1.5000000000000013E-2</v>
          </cell>
        </row>
        <row r="271">
          <cell r="X271">
            <v>1.5000000000000013E-2</v>
          </cell>
        </row>
        <row r="272">
          <cell r="X272">
            <v>2.0000000000000018E-2</v>
          </cell>
        </row>
        <row r="273">
          <cell r="X273">
            <v>2.5000000000000022E-2</v>
          </cell>
        </row>
        <row r="274">
          <cell r="X274">
            <v>3.499999999999992E-2</v>
          </cell>
        </row>
        <row r="275">
          <cell r="X275">
            <v>3.0000000000000027E-2</v>
          </cell>
        </row>
        <row r="276">
          <cell r="X276">
            <v>0.13</v>
          </cell>
        </row>
        <row r="277">
          <cell r="X277">
            <v>1.4999999999999999E-2</v>
          </cell>
        </row>
        <row r="278">
          <cell r="X278">
            <v>4.0000000000000008E-2</v>
          </cell>
        </row>
        <row r="279">
          <cell r="X279">
            <v>1.999999999999999E-2</v>
          </cell>
        </row>
        <row r="280">
          <cell r="X280">
            <v>1.999999999999999E-2</v>
          </cell>
        </row>
        <row r="281">
          <cell r="X281">
            <v>1.999999999999999E-2</v>
          </cell>
        </row>
        <row r="282">
          <cell r="X282">
            <v>7.4999999999999997E-3</v>
          </cell>
        </row>
        <row r="283">
          <cell r="X283">
            <v>5.2499999999999991E-2</v>
          </cell>
        </row>
        <row r="284">
          <cell r="X284">
            <v>7.999999999999996E-2</v>
          </cell>
        </row>
        <row r="285">
          <cell r="X285">
            <v>6.0000000000000012E-2</v>
          </cell>
        </row>
        <row r="286">
          <cell r="X286">
            <v>0.06</v>
          </cell>
        </row>
        <row r="287">
          <cell r="X287">
            <v>8.9999999999999525E-3</v>
          </cell>
        </row>
        <row r="288">
          <cell r="X288">
            <v>2.0000000000000018E-2</v>
          </cell>
        </row>
        <row r="289">
          <cell r="X289">
            <v>3.0000000000000027E-2</v>
          </cell>
        </row>
        <row r="290">
          <cell r="X290">
            <v>4.0000000000000036E-2</v>
          </cell>
        </row>
        <row r="291">
          <cell r="X291">
            <v>0.16999999999999993</v>
          </cell>
        </row>
        <row r="292">
          <cell r="X292">
            <v>3.0000000000000027E-2</v>
          </cell>
        </row>
        <row r="293">
          <cell r="X293">
            <v>0.32499999999999973</v>
          </cell>
        </row>
        <row r="294">
          <cell r="X294">
            <v>0.27500000000000013</v>
          </cell>
        </row>
        <row r="295">
          <cell r="X295">
            <v>7.5000000000000067E-3</v>
          </cell>
        </row>
        <row r="296">
          <cell r="X296">
            <v>9.5000000000000084E-3</v>
          </cell>
        </row>
        <row r="297">
          <cell r="X297">
            <v>2.4999999999999911E-2</v>
          </cell>
        </row>
        <row r="298">
          <cell r="X298">
            <v>9.5000000000000195E-2</v>
          </cell>
        </row>
        <row r="299">
          <cell r="X299">
            <v>7.0000000000000062E-2</v>
          </cell>
        </row>
        <row r="300">
          <cell r="X300">
            <v>7.999999999999996E-2</v>
          </cell>
        </row>
        <row r="301">
          <cell r="X301">
            <v>1.4999999999999999E-2</v>
          </cell>
        </row>
        <row r="302">
          <cell r="X302">
            <v>5.0000000000000044E-2</v>
          </cell>
        </row>
        <row r="303">
          <cell r="X303">
            <v>9.999999999999995E-3</v>
          </cell>
        </row>
        <row r="304">
          <cell r="X304">
            <v>3.4999999999999976E-2</v>
          </cell>
        </row>
        <row r="305">
          <cell r="X305">
            <v>4.4999999999999984E-2</v>
          </cell>
        </row>
        <row r="306">
          <cell r="X306">
            <v>0.06</v>
          </cell>
        </row>
        <row r="307">
          <cell r="X307">
            <v>1.0000000000000009E-2</v>
          </cell>
        </row>
        <row r="308">
          <cell r="X308">
            <v>1.0000000000000009E-2</v>
          </cell>
        </row>
        <row r="309">
          <cell r="X309">
            <v>4.4999999999999929E-2</v>
          </cell>
        </row>
        <row r="310">
          <cell r="X310">
            <v>4.0000000000000036E-2</v>
          </cell>
        </row>
        <row r="311">
          <cell r="X311">
            <v>3.0000000000000027E-2</v>
          </cell>
        </row>
        <row r="312">
          <cell r="X312">
            <v>6.000000000000005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OX_Change Log"/>
      <sheetName val="Instructions"/>
      <sheetName val="Long Term Gas Deals"/>
      <sheetName val="ANE Deals"/>
      <sheetName val="GasActivity"/>
      <sheetName val="Hubs"/>
      <sheetName val="BidAsk Tabular"/>
      <sheetName val="BidAsk Column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Market Valuation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  <sheetName val="Drop down"/>
      <sheetName val="FY2000"/>
      <sheetName val="SOX_Change_Log"/>
      <sheetName val="Long_Term_Gas_Deals"/>
      <sheetName val="ANE_Deals"/>
      <sheetName val="BidAsk_Tabular"/>
      <sheetName val="BidAsk_Column"/>
      <sheetName val="Air_Canada"/>
      <sheetName val="Air_France"/>
      <sheetName val="America_West"/>
      <sheetName val="Atlantic_Coast"/>
      <sheetName val="British_Airways"/>
      <sheetName val="Cathay_Pacific"/>
      <sheetName val="China_Southern--JUNK"/>
      <sheetName val="Market_Valuation"/>
      <sheetName val="ROIC_Trees"/>
      <sheetName val="Operating_Leases"/>
      <sheetName val="Japan_Airlines"/>
      <sheetName val="Korean_Air"/>
      <sheetName val="LAN_Chile--JUNK"/>
      <sheetName val="US_Airways"/>
      <sheetName val="Virgin_Express"/>
      <sheetName val="Drop_down"/>
      <sheetName val="Summ C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67030</v>
          </cell>
          <cell r="H2">
            <v>200910</v>
          </cell>
          <cell r="AF2">
            <v>1104741.4138256083</v>
          </cell>
        </row>
        <row r="3">
          <cell r="H3">
            <v>200911</v>
          </cell>
          <cell r="AF3">
            <v>812632.84952179564</v>
          </cell>
        </row>
        <row r="4">
          <cell r="H4">
            <v>200912</v>
          </cell>
          <cell r="AF4">
            <v>996768.73420288763</v>
          </cell>
        </row>
        <row r="5">
          <cell r="H5">
            <v>201001</v>
          </cell>
          <cell r="AF5">
            <v>1147730.7498516815</v>
          </cell>
        </row>
        <row r="6">
          <cell r="H6">
            <v>201002</v>
          </cell>
          <cell r="AF6">
            <v>1036871.7954849646</v>
          </cell>
        </row>
        <row r="7">
          <cell r="H7">
            <v>201003</v>
          </cell>
          <cell r="AF7">
            <v>1151120.3995026732</v>
          </cell>
        </row>
        <row r="8">
          <cell r="H8">
            <v>201004</v>
          </cell>
          <cell r="AF8">
            <v>852125.30820391478</v>
          </cell>
        </row>
        <row r="9">
          <cell r="H9">
            <v>201005</v>
          </cell>
          <cell r="AF9">
            <v>905518.01590948831</v>
          </cell>
        </row>
        <row r="10">
          <cell r="H10">
            <v>201006</v>
          </cell>
          <cell r="AF10">
            <v>920650.41024936282</v>
          </cell>
        </row>
        <row r="11">
          <cell r="H11">
            <v>201007</v>
          </cell>
          <cell r="AF11">
            <v>967270.96928156237</v>
          </cell>
        </row>
        <row r="12">
          <cell r="H12">
            <v>201008</v>
          </cell>
          <cell r="AF12">
            <v>941631.3301438815</v>
          </cell>
        </row>
        <row r="13">
          <cell r="H13">
            <v>201009</v>
          </cell>
          <cell r="AF13">
            <v>894969.74643212184</v>
          </cell>
        </row>
        <row r="14">
          <cell r="H14">
            <v>201010</v>
          </cell>
          <cell r="AF14">
            <v>912598.46141685382</v>
          </cell>
        </row>
        <row r="15">
          <cell r="H15">
            <v>200910</v>
          </cell>
          <cell r="AF15">
            <v>1104741.4138256083</v>
          </cell>
        </row>
        <row r="16">
          <cell r="H16">
            <v>200911</v>
          </cell>
          <cell r="AF16">
            <v>812632.84952179564</v>
          </cell>
        </row>
        <row r="17">
          <cell r="H17">
            <v>200912</v>
          </cell>
          <cell r="AF17">
            <v>996768.73420288763</v>
          </cell>
        </row>
        <row r="18">
          <cell r="H18">
            <v>201001</v>
          </cell>
          <cell r="AF18">
            <v>1147730.7498516815</v>
          </cell>
        </row>
        <row r="19">
          <cell r="H19">
            <v>201002</v>
          </cell>
          <cell r="AF19">
            <v>1036871.7954849646</v>
          </cell>
        </row>
        <row r="20">
          <cell r="H20">
            <v>201003</v>
          </cell>
          <cell r="AF20">
            <v>1151120.3995026732</v>
          </cell>
        </row>
        <row r="21">
          <cell r="H21">
            <v>201004</v>
          </cell>
          <cell r="AF21">
            <v>852125.30820391478</v>
          </cell>
        </row>
        <row r="22">
          <cell r="H22">
            <v>201005</v>
          </cell>
          <cell r="AF22">
            <v>905518.01590948831</v>
          </cell>
        </row>
        <row r="23">
          <cell r="H23">
            <v>201006</v>
          </cell>
          <cell r="AF23">
            <v>920650.41024936282</v>
          </cell>
        </row>
        <row r="24">
          <cell r="H24">
            <v>201007</v>
          </cell>
          <cell r="AF24">
            <v>967270.96928156237</v>
          </cell>
        </row>
        <row r="25">
          <cell r="H25">
            <v>201008</v>
          </cell>
          <cell r="AF25">
            <v>941631.3301438815</v>
          </cell>
        </row>
        <row r="26">
          <cell r="H26">
            <v>201009</v>
          </cell>
          <cell r="AF26">
            <v>894969.74643212184</v>
          </cell>
        </row>
        <row r="27">
          <cell r="H27">
            <v>201010</v>
          </cell>
          <cell r="AF27">
            <v>912598.46141685382</v>
          </cell>
        </row>
        <row r="28">
          <cell r="H28">
            <v>200910</v>
          </cell>
          <cell r="AF28">
            <v>264134.45561927173</v>
          </cell>
        </row>
        <row r="29">
          <cell r="H29">
            <v>200911</v>
          </cell>
          <cell r="AF29">
            <v>199723.1171181564</v>
          </cell>
        </row>
        <row r="30">
          <cell r="H30">
            <v>200912</v>
          </cell>
          <cell r="AF30">
            <v>240586.15679925622</v>
          </cell>
        </row>
        <row r="31">
          <cell r="H31">
            <v>201001</v>
          </cell>
          <cell r="AF31">
            <v>273468.54606510856</v>
          </cell>
        </row>
        <row r="32">
          <cell r="H32">
            <v>201002</v>
          </cell>
          <cell r="AF32">
            <v>247021.068257657</v>
          </cell>
        </row>
        <row r="33">
          <cell r="H33">
            <v>201003</v>
          </cell>
          <cell r="AF33">
            <v>274140.25924659229</v>
          </cell>
        </row>
        <row r="34">
          <cell r="H34">
            <v>201004</v>
          </cell>
          <cell r="AF34">
            <v>208203.25071699987</v>
          </cell>
        </row>
        <row r="35">
          <cell r="H35">
            <v>201005</v>
          </cell>
          <cell r="AF35">
            <v>220540.59110098099</v>
          </cell>
        </row>
        <row r="36">
          <cell r="H36">
            <v>201006</v>
          </cell>
          <cell r="AF36">
            <v>223041.86031055494</v>
          </cell>
        </row>
        <row r="37">
          <cell r="H37">
            <v>201007</v>
          </cell>
          <cell r="AF37">
            <v>233888.52616175654</v>
          </cell>
        </row>
        <row r="38">
          <cell r="H38">
            <v>201008</v>
          </cell>
          <cell r="AF38">
            <v>228235.4463791778</v>
          </cell>
        </row>
        <row r="39">
          <cell r="H39">
            <v>201009</v>
          </cell>
          <cell r="AF39">
            <v>217260.91719525674</v>
          </cell>
        </row>
        <row r="40">
          <cell r="H40">
            <v>201010</v>
          </cell>
          <cell r="AF40">
            <v>221799.716419798</v>
          </cell>
        </row>
        <row r="41">
          <cell r="H41">
            <v>201011</v>
          </cell>
          <cell r="AF41">
            <v>288510.24835768814</v>
          </cell>
        </row>
        <row r="42">
          <cell r="H42">
            <v>201012</v>
          </cell>
          <cell r="AF42">
            <v>314282.08571553277</v>
          </cell>
        </row>
        <row r="43">
          <cell r="H43">
            <v>201101</v>
          </cell>
          <cell r="AF43">
            <v>291298.39325850905</v>
          </cell>
        </row>
        <row r="44">
          <cell r="H44">
            <v>201102</v>
          </cell>
          <cell r="AF44">
            <v>250772.6988955361</v>
          </cell>
        </row>
        <row r="45">
          <cell r="H45">
            <v>201103</v>
          </cell>
          <cell r="AF45">
            <v>291588.87937037327</v>
          </cell>
        </row>
        <row r="46">
          <cell r="H46">
            <v>201104</v>
          </cell>
          <cell r="AF46">
            <v>211638.30684234184</v>
          </cell>
        </row>
        <row r="47">
          <cell r="H47">
            <v>201105</v>
          </cell>
          <cell r="AF47">
            <v>221224.12223987788</v>
          </cell>
        </row>
        <row r="48">
          <cell r="H48">
            <v>201106</v>
          </cell>
          <cell r="AF48">
            <v>213287.45703317961</v>
          </cell>
        </row>
        <row r="49">
          <cell r="H49">
            <v>201107</v>
          </cell>
          <cell r="AF49">
            <v>210787.48537498058</v>
          </cell>
        </row>
        <row r="50">
          <cell r="H50">
            <v>201108</v>
          </cell>
          <cell r="AF50">
            <v>204745.73021355533</v>
          </cell>
        </row>
        <row r="51">
          <cell r="H51">
            <v>201109</v>
          </cell>
          <cell r="AF51">
            <v>186436.47303763553</v>
          </cell>
        </row>
        <row r="52">
          <cell r="H52">
            <v>201110</v>
          </cell>
          <cell r="AF52">
            <v>228510.83008423902</v>
          </cell>
        </row>
        <row r="53">
          <cell r="H53">
            <v>200910</v>
          </cell>
          <cell r="AF53">
            <v>258043.40157335406</v>
          </cell>
        </row>
        <row r="54">
          <cell r="H54">
            <v>200911</v>
          </cell>
          <cell r="AF54">
            <v>195116.62337131039</v>
          </cell>
        </row>
        <row r="55">
          <cell r="H55">
            <v>200912</v>
          </cell>
          <cell r="AF55">
            <v>235035.70788128537</v>
          </cell>
        </row>
        <row r="56">
          <cell r="H56">
            <v>201001</v>
          </cell>
          <cell r="AF56">
            <v>267156.16711647232</v>
          </cell>
        </row>
        <row r="57">
          <cell r="H57">
            <v>201002</v>
          </cell>
          <cell r="AF57">
            <v>241326.8526203481</v>
          </cell>
        </row>
        <row r="58">
          <cell r="H58">
            <v>201003</v>
          </cell>
          <cell r="AF58">
            <v>267814.40812293766</v>
          </cell>
        </row>
        <row r="59">
          <cell r="H59">
            <v>201004</v>
          </cell>
          <cell r="AF59">
            <v>203394.05419245129</v>
          </cell>
        </row>
        <row r="60">
          <cell r="H60">
            <v>201005</v>
          </cell>
          <cell r="AF60">
            <v>215449.1786596629</v>
          </cell>
        </row>
        <row r="61">
          <cell r="H61">
            <v>201006</v>
          </cell>
          <cell r="AF61">
            <v>217896.37989114143</v>
          </cell>
        </row>
        <row r="62">
          <cell r="H62">
            <v>201007</v>
          </cell>
          <cell r="AF62">
            <v>228493.39983605643</v>
          </cell>
        </row>
        <row r="63">
          <cell r="H63">
            <v>201008</v>
          </cell>
          <cell r="AF63">
            <v>222971.7323644243</v>
          </cell>
        </row>
        <row r="64">
          <cell r="H64">
            <v>201009</v>
          </cell>
          <cell r="AF64">
            <v>212252.70724893361</v>
          </cell>
        </row>
        <row r="65">
          <cell r="H65">
            <v>201010</v>
          </cell>
          <cell r="AF65">
            <v>216679.29581297794</v>
          </cell>
        </row>
        <row r="66">
          <cell r="H66">
            <v>201011</v>
          </cell>
          <cell r="AF66">
            <v>281858.5247053107</v>
          </cell>
        </row>
        <row r="67">
          <cell r="H67">
            <v>201012</v>
          </cell>
          <cell r="AF67">
            <v>307039.7270224166</v>
          </cell>
        </row>
        <row r="68">
          <cell r="H68">
            <v>201101</v>
          </cell>
          <cell r="AF68">
            <v>284577.61681480304</v>
          </cell>
        </row>
        <row r="69">
          <cell r="H69">
            <v>201102</v>
          </cell>
          <cell r="AF69">
            <v>244990.48363795562</v>
          </cell>
        </row>
        <row r="70">
          <cell r="H70">
            <v>201103</v>
          </cell>
          <cell r="AF70">
            <v>284860.60463591502</v>
          </cell>
        </row>
        <row r="71">
          <cell r="H71">
            <v>201104</v>
          </cell>
          <cell r="AF71">
            <v>206751.87006055404</v>
          </cell>
        </row>
        <row r="72">
          <cell r="H72">
            <v>201105</v>
          </cell>
          <cell r="AF72">
            <v>216127.61152125223</v>
          </cell>
        </row>
        <row r="73">
          <cell r="H73">
            <v>201106</v>
          </cell>
          <cell r="AF73">
            <v>208371.95541395014</v>
          </cell>
        </row>
        <row r="74">
          <cell r="H74">
            <v>201107</v>
          </cell>
          <cell r="AF74">
            <v>205929.97888813098</v>
          </cell>
        </row>
        <row r="75">
          <cell r="H75">
            <v>201108</v>
          </cell>
          <cell r="AF75">
            <v>200022.38085591418</v>
          </cell>
        </row>
        <row r="76">
          <cell r="H76">
            <v>201109</v>
          </cell>
          <cell r="AF76">
            <v>182142.53323042922</v>
          </cell>
        </row>
        <row r="77">
          <cell r="H77">
            <v>201110</v>
          </cell>
          <cell r="AF77">
            <v>223242.71684348694</v>
          </cell>
        </row>
        <row r="78">
          <cell r="H78">
            <v>200910</v>
          </cell>
          <cell r="AF78">
            <v>29406.312288063349</v>
          </cell>
        </row>
        <row r="79">
          <cell r="H79">
            <v>200911</v>
          </cell>
          <cell r="AF79">
            <v>10234.893491919238</v>
          </cell>
        </row>
        <row r="80">
          <cell r="H80">
            <v>200912</v>
          </cell>
          <cell r="AF80">
            <v>16242.157336929293</v>
          </cell>
        </row>
        <row r="81">
          <cell r="H81">
            <v>201001</v>
          </cell>
          <cell r="AF81">
            <v>18955.641135083057</v>
          </cell>
        </row>
        <row r="82">
          <cell r="H82">
            <v>201002</v>
          </cell>
          <cell r="AF82">
            <v>16643.321918837217</v>
          </cell>
        </row>
        <row r="83">
          <cell r="H83">
            <v>201003</v>
          </cell>
          <cell r="AF83">
            <v>19116.471431157857</v>
          </cell>
        </row>
        <row r="84">
          <cell r="H84">
            <v>201004</v>
          </cell>
          <cell r="AF84">
            <v>21794.116164133862</v>
          </cell>
        </row>
        <row r="85">
          <cell r="H85">
            <v>201005</v>
          </cell>
          <cell r="AF85">
            <v>23270.980461573388</v>
          </cell>
        </row>
        <row r="86">
          <cell r="H86">
            <v>201006</v>
          </cell>
          <cell r="AF86">
            <v>23854.272025682028</v>
          </cell>
        </row>
        <row r="87">
          <cell r="H87">
            <v>201007</v>
          </cell>
          <cell r="AF87">
            <v>25143.204518509923</v>
          </cell>
        </row>
        <row r="88">
          <cell r="H88">
            <v>201008</v>
          </cell>
          <cell r="AF88">
            <v>24398.014160632993</v>
          </cell>
        </row>
        <row r="89">
          <cell r="H89">
            <v>201009</v>
          </cell>
          <cell r="AF89">
            <v>23149.920261549723</v>
          </cell>
        </row>
        <row r="90">
          <cell r="H90">
            <v>201010</v>
          </cell>
          <cell r="AF90">
            <v>23509.755699986341</v>
          </cell>
        </row>
      </sheetData>
      <sheetData sheetId="6" refreshError="1">
        <row r="1">
          <cell r="C1" t="str">
            <v>HUBS</v>
          </cell>
        </row>
        <row r="2">
          <cell r="X2">
            <v>1.5000000000000013E-2</v>
          </cell>
        </row>
        <row r="3">
          <cell r="X3">
            <v>1.0000000000000002E-2</v>
          </cell>
        </row>
        <row r="4">
          <cell r="X4">
            <v>0.03</v>
          </cell>
        </row>
        <row r="5">
          <cell r="X5">
            <v>2.4999999999999994E-2</v>
          </cell>
        </row>
        <row r="6">
          <cell r="X6">
            <v>4.9999999999999975E-3</v>
          </cell>
        </row>
        <row r="7">
          <cell r="X7">
            <v>0.01</v>
          </cell>
        </row>
        <row r="8">
          <cell r="X8">
            <v>0.01</v>
          </cell>
        </row>
        <row r="9">
          <cell r="X9">
            <v>2.0000000000000004E-2</v>
          </cell>
        </row>
        <row r="10">
          <cell r="X10">
            <v>5.0000000000000001E-3</v>
          </cell>
        </row>
        <row r="11">
          <cell r="X11">
            <v>1.0000000000000002E-2</v>
          </cell>
        </row>
        <row r="12">
          <cell r="X12">
            <v>0.06</v>
          </cell>
        </row>
        <row r="13">
          <cell r="X13">
            <v>0.1</v>
          </cell>
        </row>
        <row r="14">
          <cell r="X14">
            <v>9.000000000000008E-3</v>
          </cell>
        </row>
        <row r="15">
          <cell r="X15">
            <v>1.4999999999999986E-2</v>
          </cell>
        </row>
        <row r="16">
          <cell r="X16">
            <v>7.4999999999999997E-3</v>
          </cell>
        </row>
        <row r="17">
          <cell r="X17">
            <v>2.5000000000000001E-3</v>
          </cell>
        </row>
        <row r="18">
          <cell r="X18">
            <v>1.5000000000000013E-2</v>
          </cell>
        </row>
        <row r="19">
          <cell r="X19">
            <v>0.15000000000000008</v>
          </cell>
        </row>
        <row r="20">
          <cell r="X20">
            <v>0.01</v>
          </cell>
        </row>
        <row r="21">
          <cell r="X21">
            <v>5.0000000000000017E-2</v>
          </cell>
        </row>
        <row r="22">
          <cell r="X22">
            <v>0.02</v>
          </cell>
        </row>
        <row r="23">
          <cell r="X23">
            <v>1.0000000000000009E-2</v>
          </cell>
        </row>
        <row r="24">
          <cell r="X24">
            <v>0.01</v>
          </cell>
        </row>
        <row r="25">
          <cell r="X25">
            <v>0.05</v>
          </cell>
        </row>
        <row r="26">
          <cell r="X26">
            <v>1.4999999999999999E-2</v>
          </cell>
        </row>
        <row r="27">
          <cell r="X27">
            <v>0.01</v>
          </cell>
        </row>
        <row r="28">
          <cell r="X28">
            <v>4.9999999999999975E-3</v>
          </cell>
        </row>
        <row r="29">
          <cell r="X29">
            <v>5.0000000000000001E-3</v>
          </cell>
        </row>
        <row r="30">
          <cell r="X30">
            <v>4.9999999999999975E-3</v>
          </cell>
        </row>
        <row r="31">
          <cell r="X31">
            <v>2.5000000000000001E-3</v>
          </cell>
        </row>
        <row r="32">
          <cell r="X32">
            <v>7.4999999999999997E-3</v>
          </cell>
        </row>
        <row r="33">
          <cell r="X33">
            <v>2.4999999999999994E-2</v>
          </cell>
        </row>
        <row r="34">
          <cell r="X34">
            <v>0.15000000000000002</v>
          </cell>
        </row>
        <row r="35">
          <cell r="X35">
            <v>1.0000000000000009E-2</v>
          </cell>
        </row>
        <row r="36">
          <cell r="X36">
            <v>3.0000000000000027E-2</v>
          </cell>
        </row>
        <row r="37">
          <cell r="X37">
            <v>8.0000000000000071E-2</v>
          </cell>
        </row>
        <row r="38">
          <cell r="X38">
            <v>0.11749999999999994</v>
          </cell>
        </row>
        <row r="39">
          <cell r="X39">
            <v>0.21500000000000008</v>
          </cell>
        </row>
        <row r="40">
          <cell r="X40">
            <v>0.31999999999999984</v>
          </cell>
        </row>
        <row r="41">
          <cell r="X41">
            <v>1.4999999999999958E-2</v>
          </cell>
        </row>
        <row r="42">
          <cell r="X42">
            <v>1.2499999999999997E-2</v>
          </cell>
        </row>
        <row r="43">
          <cell r="X43">
            <v>2.5000000000000001E-3</v>
          </cell>
        </row>
        <row r="44">
          <cell r="X44">
            <v>7.4999999999999928E-3</v>
          </cell>
        </row>
        <row r="45">
          <cell r="X45">
            <v>7.5000000000000067E-3</v>
          </cell>
        </row>
        <row r="46">
          <cell r="X46">
            <v>5.0000000000000001E-3</v>
          </cell>
        </row>
        <row r="47">
          <cell r="X47">
            <v>2.5000000000000001E-3</v>
          </cell>
        </row>
        <row r="48">
          <cell r="X48">
            <v>1.5000000000000013E-3</v>
          </cell>
        </row>
        <row r="49">
          <cell r="X49">
            <v>2.0000000000000018E-2</v>
          </cell>
        </row>
        <row r="50">
          <cell r="X50">
            <v>4.7500000000000098E-2</v>
          </cell>
        </row>
        <row r="51">
          <cell r="X51">
            <v>3.9999999999999925E-2</v>
          </cell>
        </row>
        <row r="52">
          <cell r="X52">
            <v>0.14999999999999991</v>
          </cell>
        </row>
        <row r="53">
          <cell r="X53">
            <v>2.5000000000000001E-3</v>
          </cell>
        </row>
        <row r="54">
          <cell r="X54">
            <v>0</v>
          </cell>
        </row>
        <row r="55">
          <cell r="X55">
            <v>0</v>
          </cell>
        </row>
        <row r="56">
          <cell r="X56">
            <v>4.9999999999999906E-3</v>
          </cell>
        </row>
        <row r="57">
          <cell r="X57">
            <v>7.0000000000000007E-2</v>
          </cell>
        </row>
        <row r="58">
          <cell r="X58">
            <v>0.01</v>
          </cell>
        </row>
        <row r="59">
          <cell r="X59">
            <v>2.4999999999999883E-3</v>
          </cell>
        </row>
        <row r="60">
          <cell r="X60">
            <v>7.4999999999999997E-3</v>
          </cell>
        </row>
        <row r="61">
          <cell r="X61">
            <v>0</v>
          </cell>
        </row>
        <row r="62">
          <cell r="X62">
            <v>4.0000000000000008E-2</v>
          </cell>
        </row>
        <row r="63">
          <cell r="X63">
            <v>1.2499999999999997E-2</v>
          </cell>
        </row>
        <row r="64">
          <cell r="X64">
            <v>2.4999999999999994E-2</v>
          </cell>
        </row>
        <row r="65">
          <cell r="X65">
            <v>4.9999999999999992E-3</v>
          </cell>
        </row>
        <row r="66">
          <cell r="X66">
            <v>1.4999999999999986E-2</v>
          </cell>
        </row>
        <row r="67">
          <cell r="X67">
            <v>9.999999999999995E-3</v>
          </cell>
        </row>
        <row r="68">
          <cell r="X68">
            <v>5.0000000000000001E-3</v>
          </cell>
        </row>
        <row r="69">
          <cell r="X69">
            <v>2.4999999999999953E-3</v>
          </cell>
        </row>
        <row r="70">
          <cell r="X70">
            <v>2.5000000000000001E-3</v>
          </cell>
        </row>
        <row r="71">
          <cell r="X71">
            <v>4.9999999999999992E-3</v>
          </cell>
        </row>
        <row r="72">
          <cell r="X72">
            <v>9.999999999999995E-3</v>
          </cell>
        </row>
        <row r="73">
          <cell r="X73">
            <v>0.12000000000000011</v>
          </cell>
        </row>
        <row r="74">
          <cell r="X74">
            <v>1.0000000000000009E-2</v>
          </cell>
        </row>
        <row r="75">
          <cell r="X75">
            <v>2.4999999999999967E-2</v>
          </cell>
        </row>
        <row r="76">
          <cell r="X76">
            <v>1.2499999999999956E-2</v>
          </cell>
        </row>
        <row r="77">
          <cell r="X77">
            <v>1.5000000000000013E-2</v>
          </cell>
        </row>
        <row r="78">
          <cell r="X78">
            <v>4.0000000000000036E-2</v>
          </cell>
        </row>
        <row r="79">
          <cell r="X79">
            <v>1.5000000000000013E-2</v>
          </cell>
        </row>
        <row r="80">
          <cell r="X80">
            <v>2.4999999999999911E-2</v>
          </cell>
        </row>
        <row r="81">
          <cell r="X81">
            <v>4.500000000000004E-2</v>
          </cell>
        </row>
        <row r="82">
          <cell r="X82">
            <v>3.499999999999992E-2</v>
          </cell>
        </row>
        <row r="83">
          <cell r="X83">
            <v>2.0000000000000018E-2</v>
          </cell>
        </row>
        <row r="84">
          <cell r="X84">
            <v>2.0000000000000018E-2</v>
          </cell>
        </row>
        <row r="85">
          <cell r="X85">
            <v>2.5000000000000022E-2</v>
          </cell>
        </row>
        <row r="86">
          <cell r="X86">
            <v>1.3499999999999998E-2</v>
          </cell>
        </row>
        <row r="87">
          <cell r="X87">
            <v>3.2500000000000001E-2</v>
          </cell>
        </row>
        <row r="88">
          <cell r="X88">
            <v>2.4999999999999994E-2</v>
          </cell>
        </row>
        <row r="89">
          <cell r="X89">
            <v>7.4999999999999997E-3</v>
          </cell>
        </row>
        <row r="90">
          <cell r="X90">
            <v>9.999999999999995E-3</v>
          </cell>
        </row>
        <row r="91">
          <cell r="X91">
            <v>5.0000000000000001E-3</v>
          </cell>
        </row>
        <row r="92">
          <cell r="X92">
            <v>7.4999999999999997E-3</v>
          </cell>
        </row>
        <row r="93">
          <cell r="X93">
            <v>1.4999999999999999E-2</v>
          </cell>
        </row>
        <row r="94">
          <cell r="X94">
            <v>4.9999999999999975E-3</v>
          </cell>
        </row>
        <row r="95">
          <cell r="X95">
            <v>5.0000000000000001E-3</v>
          </cell>
        </row>
        <row r="96">
          <cell r="X96">
            <v>2.5000000000000001E-3</v>
          </cell>
        </row>
        <row r="97">
          <cell r="X97">
            <v>4.9999999999999975E-3</v>
          </cell>
        </row>
        <row r="98">
          <cell r="X98">
            <v>4.0000000000000008E-2</v>
          </cell>
        </row>
        <row r="99">
          <cell r="X99">
            <v>2.9999999999999971E-2</v>
          </cell>
        </row>
        <row r="100">
          <cell r="X100">
            <v>4.4999999999999984E-2</v>
          </cell>
        </row>
        <row r="101">
          <cell r="X101">
            <v>1.4999999999999999E-2</v>
          </cell>
        </row>
        <row r="102">
          <cell r="X102">
            <v>5.0000000000000001E-3</v>
          </cell>
        </row>
        <row r="103">
          <cell r="X103">
            <v>5.0000000000000001E-3</v>
          </cell>
        </row>
        <row r="104">
          <cell r="X104">
            <v>1.0000000000000009E-2</v>
          </cell>
        </row>
        <row r="105">
          <cell r="X105">
            <v>5.0000000000000001E-3</v>
          </cell>
        </row>
        <row r="106">
          <cell r="X106">
            <v>4.7500000000000014E-2</v>
          </cell>
        </row>
        <row r="107">
          <cell r="X107">
            <v>5.0000000000000001E-3</v>
          </cell>
        </row>
        <row r="108">
          <cell r="X108">
            <v>1.7500000000000002E-2</v>
          </cell>
        </row>
        <row r="109">
          <cell r="X109">
            <v>0.02</v>
          </cell>
        </row>
        <row r="110">
          <cell r="X110">
            <v>7.4999999999999997E-3</v>
          </cell>
        </row>
        <row r="111">
          <cell r="X111">
            <v>7.4999999999999928E-3</v>
          </cell>
        </row>
        <row r="112">
          <cell r="X112">
            <v>0.01</v>
          </cell>
        </row>
        <row r="113">
          <cell r="X113">
            <v>1.0000000000000002E-2</v>
          </cell>
        </row>
        <row r="114">
          <cell r="X114">
            <v>4.9999999999999975E-3</v>
          </cell>
        </row>
        <row r="115">
          <cell r="X115">
            <v>2.5000000000000001E-3</v>
          </cell>
        </row>
        <row r="116">
          <cell r="X116">
            <v>0.01</v>
          </cell>
        </row>
        <row r="117">
          <cell r="X117">
            <v>1.4999999999999986E-2</v>
          </cell>
        </row>
        <row r="118">
          <cell r="X118">
            <v>0.14000000000000007</v>
          </cell>
        </row>
        <row r="119">
          <cell r="X119">
            <v>6.9999999999999507E-3</v>
          </cell>
        </row>
        <row r="120">
          <cell r="X120">
            <v>3.5000000000000031E-2</v>
          </cell>
        </row>
        <row r="121">
          <cell r="X121">
            <v>6.0000000000000053E-2</v>
          </cell>
        </row>
        <row r="122">
          <cell r="X122">
            <v>1.7999999999999998</v>
          </cell>
        </row>
        <row r="123">
          <cell r="X123">
            <v>3.9999999999999813E-2</v>
          </cell>
        </row>
        <row r="124">
          <cell r="X124">
            <v>0.31499999999999972</v>
          </cell>
        </row>
        <row r="125">
          <cell r="X125">
            <v>1.0000000000000009E-2</v>
          </cell>
        </row>
        <row r="126">
          <cell r="X126">
            <v>1.4999999999999999E-2</v>
          </cell>
        </row>
        <row r="127">
          <cell r="X127">
            <v>9.999999999999995E-3</v>
          </cell>
        </row>
        <row r="128">
          <cell r="X128">
            <v>5.0000000000000001E-3</v>
          </cell>
        </row>
        <row r="129">
          <cell r="X129">
            <v>2.0000000000000004E-2</v>
          </cell>
        </row>
        <row r="130">
          <cell r="X130">
            <v>0.03</v>
          </cell>
        </row>
        <row r="131">
          <cell r="X131">
            <v>9.999999999999995E-3</v>
          </cell>
        </row>
        <row r="132">
          <cell r="X132">
            <v>2.5000000000000001E-3</v>
          </cell>
        </row>
        <row r="133">
          <cell r="X133">
            <v>3.0000000000000027E-3</v>
          </cell>
        </row>
        <row r="134">
          <cell r="X134">
            <v>2.0000000000000018E-2</v>
          </cell>
        </row>
        <row r="135">
          <cell r="X135">
            <v>2.5000000000000133E-2</v>
          </cell>
        </row>
        <row r="136">
          <cell r="X136">
            <v>3.9999999999999925E-2</v>
          </cell>
        </row>
        <row r="137">
          <cell r="X137">
            <v>0.14999999999999991</v>
          </cell>
        </row>
        <row r="138">
          <cell r="X138">
            <v>7.5000000000000067E-3</v>
          </cell>
        </row>
        <row r="139">
          <cell r="X139">
            <v>2.5000000000000001E-3</v>
          </cell>
        </row>
        <row r="140">
          <cell r="X140">
            <v>9.5000000000000084E-3</v>
          </cell>
        </row>
        <row r="141">
          <cell r="X141">
            <v>7.0000000000000007E-2</v>
          </cell>
        </row>
        <row r="142">
          <cell r="X142">
            <v>7.5000000000000067E-3</v>
          </cell>
        </row>
        <row r="143">
          <cell r="X143">
            <v>2.5000000000000001E-3</v>
          </cell>
        </row>
        <row r="144">
          <cell r="X144">
            <v>9.999999999999995E-3</v>
          </cell>
        </row>
        <row r="145">
          <cell r="X145">
            <v>0.03</v>
          </cell>
        </row>
        <row r="146">
          <cell r="X146">
            <v>0.01</v>
          </cell>
        </row>
        <row r="147">
          <cell r="X147">
            <v>1.4999999999999999E-2</v>
          </cell>
        </row>
        <row r="148">
          <cell r="X148">
            <v>0.03</v>
          </cell>
        </row>
        <row r="149">
          <cell r="X149">
            <v>7.4999999999999928E-3</v>
          </cell>
        </row>
        <row r="150">
          <cell r="X150">
            <v>1.4999999999999999E-2</v>
          </cell>
        </row>
        <row r="151">
          <cell r="X151">
            <v>4.9999999999999975E-3</v>
          </cell>
        </row>
        <row r="152">
          <cell r="X152">
            <v>5.0000000000000001E-3</v>
          </cell>
        </row>
        <row r="153">
          <cell r="X153">
            <v>7.4999999999999997E-3</v>
          </cell>
        </row>
        <row r="154">
          <cell r="X154">
            <v>9.999999999999995E-3</v>
          </cell>
        </row>
        <row r="155">
          <cell r="X155">
            <v>0.13500000000000001</v>
          </cell>
        </row>
        <row r="156">
          <cell r="X156">
            <v>1.5000000000000013E-2</v>
          </cell>
        </row>
        <row r="157">
          <cell r="X157">
            <v>2.0000000000000018E-2</v>
          </cell>
        </row>
        <row r="158">
          <cell r="X158">
            <v>1.9999999999999907E-2</v>
          </cell>
        </row>
        <row r="159">
          <cell r="X159">
            <v>1.5000000000000013E-2</v>
          </cell>
        </row>
        <row r="160">
          <cell r="X160">
            <v>9.9999999999998979E-3</v>
          </cell>
        </row>
        <row r="161">
          <cell r="X161">
            <v>3.5000000000000031E-2</v>
          </cell>
        </row>
        <row r="162">
          <cell r="X162">
            <v>4.9999999999999933E-2</v>
          </cell>
        </row>
        <row r="163">
          <cell r="X163">
            <v>3.0000000000000027E-2</v>
          </cell>
        </row>
        <row r="164">
          <cell r="X164">
            <v>1.0000000000000009E-2</v>
          </cell>
        </row>
        <row r="165">
          <cell r="X165">
            <v>1.2499999999999997E-2</v>
          </cell>
        </row>
        <row r="166">
          <cell r="X166">
            <v>7.0000000000000007E-2</v>
          </cell>
        </row>
        <row r="167">
          <cell r="X167">
            <v>2.4999999999999994E-2</v>
          </cell>
        </row>
        <row r="168">
          <cell r="X168">
            <v>2.4999999999999994E-2</v>
          </cell>
        </row>
        <row r="169">
          <cell r="X169">
            <v>5.0000000000000001E-3</v>
          </cell>
        </row>
        <row r="170">
          <cell r="X170">
            <v>1.4999999999999999E-2</v>
          </cell>
        </row>
        <row r="171">
          <cell r="X171">
            <v>1.2500000000000001E-2</v>
          </cell>
        </row>
        <row r="172">
          <cell r="X172">
            <v>0.03</v>
          </cell>
        </row>
        <row r="173">
          <cell r="X173">
            <v>5.0000000000000001E-3</v>
          </cell>
        </row>
        <row r="174">
          <cell r="X174">
            <v>1.5000000000000013E-3</v>
          </cell>
        </row>
        <row r="175">
          <cell r="X175">
            <v>1.7500000000000002E-2</v>
          </cell>
        </row>
        <row r="176">
          <cell r="X176">
            <v>0.16000000000000014</v>
          </cell>
        </row>
        <row r="177">
          <cell r="X177">
            <v>7.4999999999999997E-3</v>
          </cell>
        </row>
        <row r="178">
          <cell r="X178">
            <v>2.2499999999999992E-2</v>
          </cell>
        </row>
        <row r="179">
          <cell r="X179">
            <v>1.4999999999999999E-2</v>
          </cell>
        </row>
        <row r="180">
          <cell r="X180">
            <v>1.7500000000000002E-2</v>
          </cell>
        </row>
        <row r="181">
          <cell r="X181">
            <v>3.4999999999999996E-2</v>
          </cell>
        </row>
        <row r="182">
          <cell r="X182">
            <v>2.5000000000000001E-3</v>
          </cell>
        </row>
        <row r="183">
          <cell r="X183">
            <v>1.2500000000000001E-2</v>
          </cell>
        </row>
        <row r="184">
          <cell r="X184">
            <v>9.9999999999999978E-2</v>
          </cell>
        </row>
        <row r="185">
          <cell r="X185">
            <v>6.9999999999999507E-3</v>
          </cell>
        </row>
        <row r="186">
          <cell r="X186">
            <v>3.0000000000000027E-2</v>
          </cell>
        </row>
        <row r="187">
          <cell r="X187">
            <v>5.0000000000000044E-2</v>
          </cell>
        </row>
        <row r="188">
          <cell r="X188">
            <v>2.7</v>
          </cell>
        </row>
        <row r="189">
          <cell r="X189">
            <v>2.4500000000000002</v>
          </cell>
        </row>
        <row r="190">
          <cell r="X190">
            <v>4.9999999999999822E-2</v>
          </cell>
        </row>
        <row r="191">
          <cell r="X191">
            <v>0.12</v>
          </cell>
        </row>
        <row r="192">
          <cell r="X192">
            <v>0.31499999999999972</v>
          </cell>
        </row>
        <row r="193">
          <cell r="X193">
            <v>3.5000000000000031E-2</v>
          </cell>
        </row>
        <row r="194">
          <cell r="X194">
            <v>5.0000000000000001E-3</v>
          </cell>
        </row>
        <row r="195">
          <cell r="X195">
            <v>2.0000000000000004E-2</v>
          </cell>
        </row>
        <row r="196">
          <cell r="X196">
            <v>0.35000000000000009</v>
          </cell>
        </row>
        <row r="197">
          <cell r="X197">
            <v>2.0000000000000004E-2</v>
          </cell>
        </row>
        <row r="198">
          <cell r="X198">
            <v>7.5000000000000067E-3</v>
          </cell>
        </row>
        <row r="199">
          <cell r="X199">
            <v>1.0000000000000009E-2</v>
          </cell>
        </row>
        <row r="200">
          <cell r="X200">
            <v>3.0000000000000027E-2</v>
          </cell>
        </row>
        <row r="201">
          <cell r="X201">
            <v>4.9999999999999933E-2</v>
          </cell>
        </row>
        <row r="202">
          <cell r="X202">
            <v>0.14999999999999991</v>
          </cell>
        </row>
        <row r="203">
          <cell r="X203">
            <v>5.0000000000000001E-3</v>
          </cell>
        </row>
        <row r="204">
          <cell r="X204">
            <v>5.0000000000000001E-3</v>
          </cell>
        </row>
        <row r="205">
          <cell r="X205">
            <v>2.5000000000000001E-3</v>
          </cell>
        </row>
        <row r="206">
          <cell r="X206">
            <v>7.0000000000000284E-2</v>
          </cell>
        </row>
        <row r="207">
          <cell r="X207">
            <v>0.01</v>
          </cell>
        </row>
        <row r="208">
          <cell r="X208">
            <v>1.4999999999999986E-2</v>
          </cell>
        </row>
        <row r="209">
          <cell r="X209">
            <v>2.5000000000000001E-3</v>
          </cell>
        </row>
        <row r="210">
          <cell r="X210">
            <v>9.999999999999995E-3</v>
          </cell>
        </row>
        <row r="211">
          <cell r="X211">
            <v>7.0000000000000062E-2</v>
          </cell>
        </row>
        <row r="212">
          <cell r="X212">
            <v>1.5000000000000013E-2</v>
          </cell>
        </row>
        <row r="213">
          <cell r="X213">
            <v>1.9999999999999962E-2</v>
          </cell>
        </row>
        <row r="214">
          <cell r="X214">
            <v>2.0000000000000018E-2</v>
          </cell>
        </row>
        <row r="215">
          <cell r="X215">
            <v>1.5000000000000013E-2</v>
          </cell>
        </row>
        <row r="216">
          <cell r="X216">
            <v>2.5000000000000022E-2</v>
          </cell>
        </row>
        <row r="217">
          <cell r="X217">
            <v>1.0000000000000009E-2</v>
          </cell>
        </row>
        <row r="218">
          <cell r="X218">
            <v>1.5000000000000013E-2</v>
          </cell>
        </row>
        <row r="219">
          <cell r="X219">
            <v>2.5000000000000022E-2</v>
          </cell>
        </row>
        <row r="220">
          <cell r="X220">
            <v>5.9999999999999942E-2</v>
          </cell>
        </row>
        <row r="221">
          <cell r="X221">
            <v>4.500000000000004E-2</v>
          </cell>
        </row>
        <row r="222">
          <cell r="X222">
            <v>1.0000000000000009E-2</v>
          </cell>
        </row>
        <row r="223">
          <cell r="X223">
            <v>0.13999999999999996</v>
          </cell>
        </row>
        <row r="224">
          <cell r="X224">
            <v>1.0000000000000002E-2</v>
          </cell>
        </row>
        <row r="225">
          <cell r="X225">
            <v>2.0000000000000018E-2</v>
          </cell>
        </row>
        <row r="226">
          <cell r="X226">
            <v>2.250000000000002E-2</v>
          </cell>
        </row>
        <row r="227">
          <cell r="X227">
            <v>1.999999999999999E-2</v>
          </cell>
        </row>
        <row r="228">
          <cell r="X228">
            <v>1.999999999999999E-2</v>
          </cell>
        </row>
        <row r="229">
          <cell r="X229">
            <v>7.0000000000000007E-2</v>
          </cell>
        </row>
        <row r="230">
          <cell r="X230">
            <v>1.399999999999979E-2</v>
          </cell>
        </row>
        <row r="231">
          <cell r="X231">
            <v>0</v>
          </cell>
        </row>
        <row r="232">
          <cell r="X232">
            <v>3.0000000000000027E-3</v>
          </cell>
        </row>
        <row r="233">
          <cell r="X233">
            <v>6.9000000000000006E-2</v>
          </cell>
        </row>
        <row r="234">
          <cell r="X234">
            <v>0.13000000000000034</v>
          </cell>
        </row>
        <row r="235">
          <cell r="X235">
            <v>7.4999999999999997E-3</v>
          </cell>
        </row>
        <row r="236">
          <cell r="X236">
            <v>0.16999999999999998</v>
          </cell>
        </row>
        <row r="237">
          <cell r="X237">
            <v>8.0000000000000071E-2</v>
          </cell>
        </row>
        <row r="238">
          <cell r="X238">
            <v>7.4999999999999997E-3</v>
          </cell>
        </row>
        <row r="239">
          <cell r="X239">
            <v>1.4999999999999999E-2</v>
          </cell>
        </row>
        <row r="240">
          <cell r="X240">
            <v>2.5000000000000001E-3</v>
          </cell>
        </row>
        <row r="241">
          <cell r="X241">
            <v>0.10000000000000003</v>
          </cell>
        </row>
        <row r="242">
          <cell r="X242">
            <v>5.0000000000000044E-3</v>
          </cell>
        </row>
        <row r="243">
          <cell r="X243">
            <v>1.0000000000000009E-2</v>
          </cell>
        </row>
        <row r="244">
          <cell r="X244">
            <v>2.5000000000000133E-2</v>
          </cell>
        </row>
        <row r="245">
          <cell r="X245">
            <v>2.0000000000000018E-2</v>
          </cell>
        </row>
        <row r="246">
          <cell r="X246">
            <v>0.20000000000000007</v>
          </cell>
        </row>
        <row r="247">
          <cell r="X247">
            <v>0.39999999999999991</v>
          </cell>
        </row>
        <row r="248">
          <cell r="X248">
            <v>2.5000000000000001E-3</v>
          </cell>
        </row>
        <row r="249">
          <cell r="X249">
            <v>2.5000000000000001E-3</v>
          </cell>
        </row>
        <row r="250">
          <cell r="X250">
            <v>0.01</v>
          </cell>
        </row>
        <row r="251">
          <cell r="X251">
            <v>5.0000000000000044E-3</v>
          </cell>
        </row>
        <row r="252">
          <cell r="X252">
            <v>2.0000000000000018E-2</v>
          </cell>
        </row>
        <row r="253">
          <cell r="X253">
            <v>3.0000000000000027E-2</v>
          </cell>
        </row>
        <row r="254">
          <cell r="X254">
            <v>0.20000000000000018</v>
          </cell>
        </row>
        <row r="255">
          <cell r="X255">
            <v>3.499999999999992E-2</v>
          </cell>
        </row>
        <row r="256">
          <cell r="X256">
            <v>3.9999999999999925E-2</v>
          </cell>
        </row>
        <row r="257">
          <cell r="X257">
            <v>2.4999999999999994E-2</v>
          </cell>
        </row>
        <row r="258">
          <cell r="X258">
            <v>0.39000000000000012</v>
          </cell>
        </row>
        <row r="259">
          <cell r="X259">
            <v>9.5000000000000195E-2</v>
          </cell>
        </row>
        <row r="260">
          <cell r="X260">
            <v>2.5000000000000001E-3</v>
          </cell>
        </row>
        <row r="261">
          <cell r="X261">
            <v>0.03</v>
          </cell>
        </row>
        <row r="262">
          <cell r="X262">
            <v>5.0000000000000001E-3</v>
          </cell>
        </row>
        <row r="263">
          <cell r="X263">
            <v>0.01</v>
          </cell>
        </row>
        <row r="264">
          <cell r="X264">
            <v>3.7500000000000006E-2</v>
          </cell>
        </row>
        <row r="265">
          <cell r="X265">
            <v>2.5000000000000001E-3</v>
          </cell>
        </row>
        <row r="266">
          <cell r="X266">
            <v>2.0000000000000004E-2</v>
          </cell>
        </row>
        <row r="267">
          <cell r="X267">
            <v>5.0000000000000044E-2</v>
          </cell>
        </row>
        <row r="268">
          <cell r="X268">
            <v>1.4999999999999986E-2</v>
          </cell>
        </row>
        <row r="269">
          <cell r="X269">
            <v>1.0000000000000009E-2</v>
          </cell>
        </row>
        <row r="270">
          <cell r="X270">
            <v>1.5000000000000013E-2</v>
          </cell>
        </row>
        <row r="271">
          <cell r="X271">
            <v>1.5000000000000013E-2</v>
          </cell>
        </row>
        <row r="272">
          <cell r="X272">
            <v>2.0000000000000018E-2</v>
          </cell>
        </row>
        <row r="273">
          <cell r="X273">
            <v>2.5000000000000022E-2</v>
          </cell>
        </row>
        <row r="274">
          <cell r="X274">
            <v>3.499999999999992E-2</v>
          </cell>
        </row>
        <row r="275">
          <cell r="X275">
            <v>3.0000000000000027E-2</v>
          </cell>
        </row>
        <row r="276">
          <cell r="X276">
            <v>0.13</v>
          </cell>
        </row>
        <row r="277">
          <cell r="X277">
            <v>1.4999999999999999E-2</v>
          </cell>
        </row>
        <row r="278">
          <cell r="X278">
            <v>4.0000000000000008E-2</v>
          </cell>
        </row>
        <row r="279">
          <cell r="X279">
            <v>1.999999999999999E-2</v>
          </cell>
        </row>
        <row r="280">
          <cell r="X280">
            <v>1.999999999999999E-2</v>
          </cell>
        </row>
        <row r="281">
          <cell r="X281">
            <v>1.999999999999999E-2</v>
          </cell>
        </row>
        <row r="282">
          <cell r="X282">
            <v>7.4999999999999997E-3</v>
          </cell>
        </row>
        <row r="283">
          <cell r="X283">
            <v>5.2499999999999991E-2</v>
          </cell>
        </row>
        <row r="284">
          <cell r="X284">
            <v>7.999999999999996E-2</v>
          </cell>
        </row>
        <row r="285">
          <cell r="X285">
            <v>6.0000000000000012E-2</v>
          </cell>
        </row>
        <row r="286">
          <cell r="X286">
            <v>0.06</v>
          </cell>
        </row>
        <row r="287">
          <cell r="X287">
            <v>8.9999999999999525E-3</v>
          </cell>
        </row>
        <row r="288">
          <cell r="X288">
            <v>2.0000000000000018E-2</v>
          </cell>
        </row>
        <row r="289">
          <cell r="X289">
            <v>3.0000000000000027E-2</v>
          </cell>
        </row>
        <row r="290">
          <cell r="X290">
            <v>4.0000000000000036E-2</v>
          </cell>
        </row>
        <row r="291">
          <cell r="X291">
            <v>0.16999999999999993</v>
          </cell>
        </row>
        <row r="292">
          <cell r="X292">
            <v>3.0000000000000027E-2</v>
          </cell>
        </row>
        <row r="293">
          <cell r="X293">
            <v>0.32499999999999973</v>
          </cell>
        </row>
        <row r="294">
          <cell r="X294">
            <v>0.27500000000000013</v>
          </cell>
        </row>
        <row r="295">
          <cell r="X295">
            <v>7.5000000000000067E-3</v>
          </cell>
        </row>
        <row r="296">
          <cell r="X296">
            <v>9.5000000000000084E-3</v>
          </cell>
        </row>
        <row r="297">
          <cell r="X297">
            <v>2.4999999999999911E-2</v>
          </cell>
        </row>
        <row r="298">
          <cell r="X298">
            <v>9.5000000000000195E-2</v>
          </cell>
        </row>
        <row r="299">
          <cell r="X299">
            <v>7.0000000000000062E-2</v>
          </cell>
        </row>
        <row r="300">
          <cell r="X300">
            <v>7.999999999999996E-2</v>
          </cell>
        </row>
        <row r="301">
          <cell r="X301">
            <v>1.4999999999999999E-2</v>
          </cell>
        </row>
        <row r="302">
          <cell r="X302">
            <v>5.0000000000000044E-2</v>
          </cell>
        </row>
        <row r="303">
          <cell r="X303">
            <v>9.999999999999995E-3</v>
          </cell>
        </row>
        <row r="304">
          <cell r="X304">
            <v>3.4999999999999976E-2</v>
          </cell>
        </row>
        <row r="305">
          <cell r="X305">
            <v>4.4999999999999984E-2</v>
          </cell>
        </row>
        <row r="306">
          <cell r="X306">
            <v>0.06</v>
          </cell>
        </row>
        <row r="307">
          <cell r="X307">
            <v>1.0000000000000009E-2</v>
          </cell>
        </row>
        <row r="308">
          <cell r="X308">
            <v>1.0000000000000009E-2</v>
          </cell>
        </row>
        <row r="309">
          <cell r="X309">
            <v>4.4999999999999929E-2</v>
          </cell>
        </row>
        <row r="310">
          <cell r="X310">
            <v>4.0000000000000036E-2</v>
          </cell>
        </row>
        <row r="311">
          <cell r="X311">
            <v>3.0000000000000027E-2</v>
          </cell>
        </row>
        <row r="312">
          <cell r="X312">
            <v>6.000000000000005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General Expenses"/>
      <sheetName val="SBUs"/>
      <sheetName val="Opex"/>
      <sheetName val="opex distribution"/>
      <sheetName val="opex emergency"/>
      <sheetName val="Income"/>
      <sheetName val="Income Variances Networks"/>
      <sheetName val="opex transmission"/>
      <sheetName val="opex BSG"/>
      <sheetName val="opex metering"/>
      <sheetName val="opex Acc control"/>
      <sheetName val="Income Variances Transmission"/>
      <sheetName val="KS Jan 2011"/>
      <sheetName val="Data Shee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Costs (2)"/>
      <sheetName val="CapEx Costs"/>
      <sheetName val="Drop down"/>
    </sheetNames>
    <sheetDataSet>
      <sheetData sheetId="0"/>
      <sheetData sheetId="1"/>
      <sheetData sheetId="2">
        <row r="2">
          <cell r="A2" t="str">
            <v>UK</v>
          </cell>
          <cell r="B2" t="str">
            <v>Transmission</v>
          </cell>
          <cell r="F2" t="str">
            <v>Policy Driven</v>
          </cell>
          <cell r="G2" t="str">
            <v>Opex</v>
          </cell>
          <cell r="I2" t="str">
            <v>Business (Non-Regulated)</v>
          </cell>
        </row>
        <row r="3">
          <cell r="A3" t="str">
            <v>US</v>
          </cell>
          <cell r="B3" t="str">
            <v>Transmission (Non-Reg Other)</v>
          </cell>
          <cell r="F3" t="str">
            <v>Mandatory</v>
          </cell>
          <cell r="G3" t="str">
            <v>Capex</v>
          </cell>
          <cell r="I3" t="str">
            <v>Business (Regulated)</v>
          </cell>
        </row>
        <row r="4">
          <cell r="A4" t="str">
            <v>Global</v>
          </cell>
          <cell r="B4" t="str">
            <v>Gas Distribution</v>
          </cell>
          <cell r="F4" t="str">
            <v>NPV</v>
          </cell>
          <cell r="G4" t="str">
            <v>Leaseback</v>
          </cell>
          <cell r="I4" t="str">
            <v>Exceptional</v>
          </cell>
        </row>
        <row r="5">
          <cell r="B5" t="str">
            <v>Gas Distribution (Non-Reg Mtrg)</v>
          </cell>
          <cell r="I5" t="str">
            <v>IS</v>
          </cell>
        </row>
        <row r="6">
          <cell r="B6" t="str">
            <v>Electricity Distribution &amp; Generation</v>
          </cell>
        </row>
        <row r="7">
          <cell r="B7" t="str">
            <v>ISSO</v>
          </cell>
        </row>
        <row r="8">
          <cell r="B8" t="str">
            <v>Finance, Shared Services &amp; Corporate</v>
          </cell>
        </row>
        <row r="9">
          <cell r="B9" t="str">
            <v>EPO</v>
          </cell>
        </row>
        <row r="10">
          <cell r="B10" t="str">
            <v>Global Transformation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02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02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0.95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0.95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239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239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1.88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1.88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1.896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1.896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9.92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9.92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9.5570000000000004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10000</v>
          </cell>
          <cell r="G15">
            <v>9.5570000000000004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15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15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990999999999999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0079999999999991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8.8559999999999999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8.84</v>
          </cell>
        </row>
        <row r="22">
          <cell r="C22">
            <v>13922</v>
          </cell>
          <cell r="D22" t="str">
            <v>Swaps</v>
          </cell>
          <cell r="E22">
            <v>39741</v>
          </cell>
          <cell r="F22">
            <v>30000</v>
          </cell>
          <cell r="G22">
            <v>7.98</v>
          </cell>
        </row>
        <row r="23">
          <cell r="C23">
            <v>13921</v>
          </cell>
          <cell r="D23" t="str">
            <v>Swaps</v>
          </cell>
          <cell r="E23">
            <v>39741</v>
          </cell>
          <cell r="F23">
            <v>10000</v>
          </cell>
          <cell r="G23">
            <v>7.9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7.8571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7.85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413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3810000000000002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9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9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8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8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10000</v>
          </cell>
          <cell r="G32">
            <v>6.4984999999999999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4984999999999999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5.707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5.707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5.9863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5.9863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377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377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3730000000000002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3730000000000002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4.809999999999999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4.809999999999999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4.4706999999999999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0</v>
          </cell>
          <cell r="G45">
            <v>4.4706999999999999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2949999999999999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5.2949999999999999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4.8710000000000004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4.8710000000000004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5.203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5.203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4.956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4.956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4.400000000000000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4.400000000000000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0</v>
          </cell>
          <cell r="G56">
            <v>4.700899999999999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4.700899999999999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1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2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3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4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5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6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7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8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9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1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11</v>
          </cell>
          <cell r="F69">
            <v>0</v>
          </cell>
          <cell r="G69">
            <v>0</v>
          </cell>
        </row>
      </sheetData>
      <sheetData sheetId="15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37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37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32499999999999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32499999999999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595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595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2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2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28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28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3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3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016999999999999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016999999999999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5399999999999991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5399999999999991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550000000000004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3670000000000009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2059999999999995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9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31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3104999999999993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237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2210000000000001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8049999999999997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7759999999999998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2750000000000004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2750000000000004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20000</v>
          </cell>
          <cell r="G31">
            <v>7.3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0095000000000001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0095000000000001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3438999999999997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3438999999999997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5003000000000002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20000</v>
          </cell>
          <cell r="G37">
            <v>6.5003000000000002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8822999999999999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20000</v>
          </cell>
          <cell r="G39">
            <v>5.8822999999999999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90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20000</v>
          </cell>
          <cell r="G41">
            <v>5.90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4409999999999998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4409999999999998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1970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191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94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5.94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607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607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5.884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5.884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6207000000000003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6207000000000003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0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0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3699000000000003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3699000000000003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6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6069999999999993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3000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250000000000004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8.4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4649999999999999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8.063000000000000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4000000000000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2714999999999996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2714999999999996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6.58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10000</v>
          </cell>
          <cell r="G35">
            <v>6.58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7622999999999998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622999999999998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1573000000000002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573000000000002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187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187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5016999999999996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016999999999996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.23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6.23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9210000000000003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9210000000000003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1886000000000001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886000000000001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927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927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6439000000000004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439000000000004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7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48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48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489000000000001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489000000000001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757999999999999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757999999999999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446999999999999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446999999999999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49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49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157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157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8000000000000007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8000000000000007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50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5719999999999992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68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3699999999999992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050000000000008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52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4700000000000006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8.067999999999999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8999999999999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3064999999999998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3064999999999998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62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62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20000</v>
          </cell>
          <cell r="G36">
            <v>6.7512999999999996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512999999999996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20000</v>
          </cell>
          <cell r="G38">
            <v>6.1393000000000004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393000000000004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20000</v>
          </cell>
          <cell r="G40">
            <v>6.203999999999999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203999999999999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73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3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5537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537000000000001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6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6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211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211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965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965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4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4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868999999999996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6868999999999996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8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1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10999999999999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3369999999999997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1890000000000001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159999999999997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2829999999999995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2974999999999994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309100000000000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2889999999999997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7.8879999999999999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859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3449999999999998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3449999999999998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81999999999999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381999999999999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1135000000000002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1135000000000002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501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501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6322999999999999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6322999999999999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019300000000000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019300000000000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0810000000000004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0810000000000004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6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6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4977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497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2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2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1616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616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8926999999999996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8926999999999996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3949999999999996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49999999999996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26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26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</sheetData>
      <sheetData sheetId="19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425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8.4369999999999994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10000</v>
          </cell>
          <cell r="G22">
            <v>7.5140000000000002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7.5175000000000001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7.668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7.68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368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34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8010000000000002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8010000000000002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9160000000000004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9160000000000004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6.6395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6395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191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30000</v>
          </cell>
          <cell r="G35">
            <v>6.191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2553000000000001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2553000000000001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7332999999999998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7332999999999998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812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812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10000</v>
          </cell>
          <cell r="G42">
            <v>5.4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5.4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3547000000000002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20000</v>
          </cell>
          <cell r="G45">
            <v>5.3547000000000002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7809999999999997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7809999999999997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017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6.017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7717000000000001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7717000000000001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1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1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5408999999999997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5408999999999997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02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02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0.95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0.95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239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239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1.88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1.88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1.896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1.896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9.92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9.92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9.5570000000000004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10000</v>
          </cell>
          <cell r="G15">
            <v>9.5570000000000004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15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15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990999999999999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0079999999999991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8.8559999999999999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8.84</v>
          </cell>
        </row>
        <row r="22">
          <cell r="C22">
            <v>13922</v>
          </cell>
          <cell r="D22" t="str">
            <v>Swaps</v>
          </cell>
          <cell r="E22">
            <v>39741</v>
          </cell>
          <cell r="F22">
            <v>30000</v>
          </cell>
          <cell r="G22">
            <v>7.98</v>
          </cell>
        </row>
        <row r="23">
          <cell r="C23">
            <v>13921</v>
          </cell>
          <cell r="D23" t="str">
            <v>Swaps</v>
          </cell>
          <cell r="E23">
            <v>39741</v>
          </cell>
          <cell r="F23">
            <v>10000</v>
          </cell>
          <cell r="G23">
            <v>7.9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7.8571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7.85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413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3810000000000002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9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9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8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8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10000</v>
          </cell>
          <cell r="G32">
            <v>6.4984999999999999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4984999999999999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5.707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5.707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5.9863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5.9863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377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377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3730000000000002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3730000000000002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4.809999999999999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4.809999999999999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4.4706999999999999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0</v>
          </cell>
          <cell r="G45">
            <v>4.4706999999999999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2949999999999999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5.2949999999999999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4.8710000000000004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4.8710000000000004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5.203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5.203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4.956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4.956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4.400000000000000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4.400000000000000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0</v>
          </cell>
          <cell r="G56">
            <v>4.700899999999999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4.700899999999999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1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2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3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4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5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6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7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8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9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1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11</v>
          </cell>
          <cell r="F69">
            <v>0</v>
          </cell>
          <cell r="G69">
            <v>0</v>
          </cell>
        </row>
      </sheetData>
      <sheetData sheetId="15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37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37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32499999999999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32499999999999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595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595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2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2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28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28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3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3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016999999999999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016999999999999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5399999999999991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5399999999999991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550000000000004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3670000000000009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2059999999999995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9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31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3104999999999993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237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2210000000000001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8049999999999997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7759999999999998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2750000000000004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2750000000000004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20000</v>
          </cell>
          <cell r="G31">
            <v>7.3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0095000000000001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0095000000000001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3438999999999997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3438999999999997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5003000000000002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20000</v>
          </cell>
          <cell r="G37">
            <v>6.5003000000000002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8822999999999999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20000</v>
          </cell>
          <cell r="G39">
            <v>5.8822999999999999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90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20000</v>
          </cell>
          <cell r="G41">
            <v>5.90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4409999999999998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4409999999999998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1970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191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94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5.94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607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607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5.884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5.884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6207000000000003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6207000000000003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0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0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3699000000000003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3699000000000003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6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6069999999999993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3000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250000000000004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8.4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4649999999999999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8.063000000000000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4000000000000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2714999999999996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2714999999999996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6.58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10000</v>
          </cell>
          <cell r="G35">
            <v>6.58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7622999999999998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622999999999998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1573000000000002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573000000000002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187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187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5016999999999996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016999999999996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.23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6.23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9210000000000003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9210000000000003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1886000000000001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886000000000001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927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927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6439000000000004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439000000000004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7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48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48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489000000000001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489000000000001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757999999999999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757999999999999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446999999999999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446999999999999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49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49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157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157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8000000000000007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8000000000000007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50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5719999999999992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68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3699999999999992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050000000000008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52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4700000000000006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8.067999999999999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8999999999999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3064999999999998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3064999999999998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62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62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20000</v>
          </cell>
          <cell r="G36">
            <v>6.7512999999999996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512999999999996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20000</v>
          </cell>
          <cell r="G38">
            <v>6.1393000000000004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393000000000004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20000</v>
          </cell>
          <cell r="G40">
            <v>6.203999999999999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203999999999999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73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3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5537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537000000000001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6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6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211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211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965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965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4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4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868999999999996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6868999999999996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8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1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10999999999999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3369999999999997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1890000000000001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159999999999997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2829999999999995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2974999999999994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309100000000000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2889999999999997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7.8879999999999999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859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3449999999999998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3449999999999998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81999999999999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381999999999999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1135000000000002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1135000000000002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501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501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6322999999999999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6322999999999999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019300000000000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019300000000000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0810000000000004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0810000000000004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6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6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4977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497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2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2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1616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616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8926999999999996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8926999999999996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3949999999999996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49999999999996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26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26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</sheetData>
      <sheetData sheetId="19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425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8.4369999999999994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10000</v>
          </cell>
          <cell r="G22">
            <v>7.5140000000000002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7.5175000000000001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7.668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7.68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368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34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8010000000000002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8010000000000002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9160000000000004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9160000000000004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6.6395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6395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191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30000</v>
          </cell>
          <cell r="G35">
            <v>6.191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2553000000000001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2553000000000001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7332999999999998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7332999999999998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812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812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10000</v>
          </cell>
          <cell r="G42">
            <v>5.4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5.4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3547000000000002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20000</v>
          </cell>
          <cell r="G45">
            <v>5.3547000000000002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7809999999999997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7809999999999997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017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6.017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7717000000000001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7717000000000001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1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1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5408999999999997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5408999999999997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2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Mo Gas Volume &amp; Cust Variance"/>
      <sheetName val="Apr 11 Rev Stat"/>
      <sheetName val="Apr 10 Rev Stat"/>
      <sheetName val="Apr 11"/>
      <sheetName val="Apr 10"/>
      <sheetName val="Billed Volumes Plan"/>
      <sheetName val="Customer 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Total"/>
      <sheetName val="reconciliation KS cons US GAAP"/>
      <sheetName val="total 400s"/>
      <sheetName val="all 500s and other"/>
      <sheetName val="Non- Reg co's we don't print"/>
      <sheetName val="sum 90556-90435"/>
      <sheetName val="reconciliation 00535"/>
      <sheetName val="reconciliation 00502"/>
      <sheetName val="reconciliation 90460"/>
      <sheetName val="reconciliation 00575"/>
      <sheetName val="reconciliation 00563"/>
      <sheetName val="reconciliation 90461"/>
      <sheetName val="reconciliation 00578"/>
      <sheetName val="reconciliation 00577"/>
      <sheetName val="reconciliation 90459"/>
      <sheetName val="reconciliation 00515"/>
      <sheetName val="reconciliation 00513"/>
      <sheetName val="reconciliation 00508"/>
      <sheetName val="reconciliation 90502"/>
      <sheetName val="reconciliation 00506"/>
      <sheetName val="reconciliation 00505"/>
      <sheetName val="reconciliation 90504"/>
      <sheetName val="reconciliation 00516"/>
      <sheetName val="reconciliation 00510"/>
      <sheetName val="reconciliation 00504"/>
      <sheetName val="00504 email"/>
      <sheetName val="reconciliation 90503"/>
      <sheetName val="reconciliation 00514"/>
      <sheetName val="reconciliation 00503"/>
      <sheetName val="reconciliation 90511"/>
      <sheetName val="reconciliation 00511"/>
      <sheetName val="reconciliation 00509"/>
      <sheetName val="reconciliation 90438"/>
      <sheetName val="reconciliation 00551"/>
      <sheetName val="reconciliation 90436"/>
      <sheetName val="reconciliation 00576"/>
      <sheetName val="reconciliation 00558"/>
      <sheetName val="reconciliation 00557"/>
      <sheetName val="reconciliation 90471"/>
      <sheetName val="reconciliation 90570"/>
      <sheetName val="reconciliation 00570"/>
      <sheetName val="reconciliation 00569"/>
      <sheetName val="reconciliation 00554"/>
      <sheetName val="reconciliation 90556"/>
      <sheetName val="reconciliation 00556"/>
      <sheetName val="reconciliation 90571"/>
      <sheetName val="reconciliation 00571"/>
      <sheetName val="reconciliation 90572"/>
      <sheetName val="reconciliation 00572"/>
      <sheetName val="reconciliation 90573 "/>
      <sheetName val="reconciliation 00574"/>
      <sheetName val="reconciliation 00573"/>
      <sheetName val="reconciliation 90553"/>
      <sheetName val="reconciliation 00553"/>
      <sheetName val="reconciliation 90555"/>
      <sheetName val="reconciliation 00555"/>
      <sheetName val="reconciliation 00566"/>
      <sheetName val="reconciliation 90564"/>
      <sheetName val="reconciliation 00568"/>
      <sheetName val="reconciliation 00565"/>
      <sheetName val="reconciliation 90407"/>
      <sheetName val="reconciliation 00564"/>
      <sheetName val="reconciliation 00562"/>
      <sheetName val="reconciliation 00561"/>
      <sheetName val="reconciliation 00559"/>
      <sheetName val="reconciliation 90435"/>
      <sheetName val="JE"/>
      <sheetName val="Dec 2011 JE"/>
      <sheetName val="Co 1 1080 Variance"/>
      <sheetName val="reconciliation 00401"/>
      <sheetName val="reconciliation 00402"/>
      <sheetName val="reconciliation 00403"/>
      <sheetName val="reconciliation 00404"/>
      <sheetName val="reconciliation 00405"/>
      <sheetName val="reconciliation 00406"/>
      <sheetName val="reconciliation 00407"/>
      <sheetName val="reconciliation 00423"/>
      <sheetName val="reconciliation 00429"/>
      <sheetName val="Co 31 Variance"/>
      <sheetName val="reconciliation 00431"/>
      <sheetName val="reconciliation 00432"/>
      <sheetName val="reconciliation 00433"/>
      <sheetName val="reconciliation 00434"/>
      <sheetName val="reconciliation 00435"/>
      <sheetName val="reconciliation 00436"/>
      <sheetName val="reconciliation 00437"/>
      <sheetName val="Suspense items nov 2011"/>
      <sheetName val="reconciliation 00438"/>
      <sheetName val="reconciliation 00441"/>
      <sheetName val="reconciliation 00442"/>
      <sheetName val="reconciliation 00444"/>
      <sheetName val="reconciliation 00446"/>
      <sheetName val="reconciliation 00447 "/>
      <sheetName val="reconciliation 00448"/>
      <sheetName val="reconciliation 00451"/>
      <sheetName val="Cost Summary All Companies Dece"/>
      <sheetName val="1074 Monthly Query Dec 11"/>
      <sheetName val="reconciliation 00457"/>
      <sheetName val="reconciliation 00458"/>
      <sheetName val="reconciliation 00459"/>
      <sheetName val="reconciliation 00460"/>
      <sheetName val="reconciliation 00461"/>
      <sheetName val="reconciliation 00471"/>
      <sheetName val="reconciliation 00472"/>
      <sheetName val="reconciliation 00473"/>
      <sheetName val="Genco Entries"/>
      <sheetName val="Co 38 Variance email"/>
      <sheetName val="Co 00459 Variance"/>
      <sheetName val="Sep 2011 FAS143 JE"/>
      <sheetName val="Keyspan Reserve Entry"/>
      <sheetName val="Auditable TB 12-13"/>
      <sheetName val="Oracle Bal Sheet 11-8-11"/>
      <sheetName val="1074 monthly 12-6 GOOD"/>
      <sheetName val="6223  Bal sheet 11-11 Paste in"/>
      <sheetName val="Reserve Summary as of 12-6"/>
      <sheetName val="INSERT 6866 BS Here"/>
      <sheetName val="Cost Summary Monthly as of 12-6"/>
      <sheetName val="Oracle 12-6"/>
      <sheetName val="Control Tab"/>
      <sheetName val="Oracle Dec 2011"/>
      <sheetName val="Rpt 6256 as of Jan 11"/>
      <sheetName val="Start"/>
      <sheetName val="Appendix 1 - Ref"/>
      <sheetName val="reconciliation_Total"/>
      <sheetName val="reconciliation_KS_cons_US_GAAP"/>
      <sheetName val="total_400s"/>
      <sheetName val="all_500s_and_other"/>
      <sheetName val="Non-_Reg_co's_we_don't_print"/>
      <sheetName val="sum_90556-90435"/>
      <sheetName val="reconciliation_00535"/>
      <sheetName val="reconciliation_00502"/>
      <sheetName val="reconciliation_90460"/>
      <sheetName val="reconciliation_00575"/>
      <sheetName val="reconciliation_00563"/>
      <sheetName val="reconciliation_90461"/>
      <sheetName val="reconciliation_00578"/>
      <sheetName val="reconciliation_00577"/>
      <sheetName val="reconciliation_90459"/>
      <sheetName val="reconciliation_00515"/>
      <sheetName val="reconciliation_00513"/>
      <sheetName val="reconciliation_00508"/>
      <sheetName val="reconciliation_90502"/>
      <sheetName val="reconciliation_00506"/>
      <sheetName val="reconciliation_00505"/>
      <sheetName val="reconciliation_90504"/>
      <sheetName val="reconciliation_00516"/>
      <sheetName val="reconciliation_00510"/>
      <sheetName val="reconciliation_00504"/>
      <sheetName val="00504_email"/>
      <sheetName val="reconciliation_90503"/>
      <sheetName val="reconciliation_00514"/>
      <sheetName val="reconciliation_00503"/>
      <sheetName val="reconciliation_90511"/>
      <sheetName val="reconciliation_00511"/>
      <sheetName val="reconciliation_00509"/>
      <sheetName val="reconciliation_90438"/>
      <sheetName val="reconciliation_00551"/>
      <sheetName val="reconciliation_90436"/>
      <sheetName val="reconciliation_00576"/>
      <sheetName val="reconciliation_00558"/>
      <sheetName val="reconciliation_00557"/>
      <sheetName val="reconciliation_90471"/>
      <sheetName val="reconciliation_90570"/>
      <sheetName val="reconciliation_00570"/>
      <sheetName val="reconciliation_00569"/>
      <sheetName val="reconciliation_00554"/>
      <sheetName val="reconciliation_90556"/>
      <sheetName val="reconciliation_00556"/>
      <sheetName val="reconciliation_90571"/>
      <sheetName val="reconciliation_00571"/>
      <sheetName val="reconciliation_90572"/>
      <sheetName val="reconciliation_00572"/>
      <sheetName val="reconciliation_90573_"/>
      <sheetName val="reconciliation_00574"/>
      <sheetName val="reconciliation_00573"/>
      <sheetName val="reconciliation_90553"/>
      <sheetName val="reconciliation_00553"/>
      <sheetName val="reconciliation_90555"/>
      <sheetName val="reconciliation_00555"/>
      <sheetName val="reconciliation_00566"/>
      <sheetName val="reconciliation_90564"/>
      <sheetName val="reconciliation_00568"/>
      <sheetName val="reconciliation_00565"/>
      <sheetName val="reconciliation_90407"/>
      <sheetName val="reconciliation_00564"/>
      <sheetName val="reconciliation_00562"/>
      <sheetName val="reconciliation_00561"/>
      <sheetName val="reconciliation_00559"/>
      <sheetName val="reconciliation_90435"/>
      <sheetName val="Dec_2011_JE"/>
      <sheetName val="Co_1_1080_Variance"/>
      <sheetName val="reconciliation_00401"/>
      <sheetName val="reconciliation_00402"/>
      <sheetName val="reconciliation_00403"/>
      <sheetName val="reconciliation_00404"/>
      <sheetName val="reconciliation_00405"/>
      <sheetName val="reconciliation_00406"/>
      <sheetName val="reconciliation_00407"/>
      <sheetName val="reconciliation_00423"/>
      <sheetName val="reconciliation_00429"/>
      <sheetName val="Co_31_Variance"/>
      <sheetName val="reconciliation_00431"/>
      <sheetName val="reconciliation_00432"/>
      <sheetName val="reconciliation_00433"/>
      <sheetName val="reconciliation_00434"/>
      <sheetName val="reconciliation_00435"/>
      <sheetName val="reconciliation_00436"/>
      <sheetName val="reconciliation_00437"/>
      <sheetName val="Suspense_items_nov_2011"/>
      <sheetName val="reconciliation_00438"/>
      <sheetName val="reconciliation_00441"/>
      <sheetName val="reconciliation_00442"/>
      <sheetName val="reconciliation_00444"/>
      <sheetName val="reconciliation_00446"/>
      <sheetName val="reconciliation_00447_"/>
      <sheetName val="reconciliation_00448"/>
      <sheetName val="reconciliation_00451"/>
      <sheetName val="Cost_Summary_All_Companies_Dece"/>
      <sheetName val="1074_Monthly_Query_Dec_11"/>
      <sheetName val="reconciliation_00457"/>
      <sheetName val="reconciliation_00458"/>
      <sheetName val="reconciliation_00459"/>
      <sheetName val="reconciliation_00460"/>
      <sheetName val="reconciliation_00461"/>
      <sheetName val="reconciliation_00471"/>
      <sheetName val="reconciliation_00472"/>
      <sheetName val="reconciliation_00473"/>
      <sheetName val="Genco_Entries"/>
      <sheetName val="Co_38_Variance_email"/>
      <sheetName val="Co_00459_Variance"/>
      <sheetName val="Sep_2011_FAS143_JE"/>
      <sheetName val="Keyspan_Reserve_Entry"/>
      <sheetName val="Auditable_TB_12-13"/>
      <sheetName val="Oracle_Bal_Sheet_11-8-11"/>
      <sheetName val="1074_monthly_12-6_GOOD"/>
      <sheetName val="6223__Bal_sheet_11-11_Paste_in"/>
      <sheetName val="Reserve_Summary_as_of_12-6"/>
      <sheetName val="INSERT_6866_BS_Here"/>
      <sheetName val="Cost_Summary_Monthly_as_of_12-6"/>
      <sheetName val="Oracle_12-6"/>
      <sheetName val="Control_Tab"/>
      <sheetName val="Oracle_Dec_2011"/>
      <sheetName val="Rpt_6256_as_of_Jan_11"/>
      <sheetName val="Appendix_1_-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16">
          <cell r="C516" t="e">
            <v>#N/A</v>
          </cell>
        </row>
        <row r="517">
          <cell r="B517" t="str">
            <v/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Mo Gas Volume &amp; Cust Variance"/>
      <sheetName val="Apr 11 Rev Stat"/>
      <sheetName val="Apr 10 Rev Stat"/>
      <sheetName val="Apr 11"/>
      <sheetName val="Apr 10"/>
      <sheetName val="Billed Volumes Plan"/>
      <sheetName val="Customer 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mulative Revision"/>
      <sheetName val="JE Summary"/>
      <sheetName val="Summary"/>
      <sheetName val="June 2010"/>
      <sheetName val="May 2010"/>
      <sheetName val="April 2010"/>
      <sheetName val="March 2010"/>
      <sheetName val="February 2010"/>
      <sheetName val="January 2010"/>
    </sheetNames>
    <sheetDataSet>
      <sheetData sheetId="0"/>
      <sheetData sheetId="1"/>
      <sheetData sheetId="2"/>
      <sheetData sheetId="3"/>
      <sheetData sheetId="4">
        <row r="25">
          <cell r="G25">
            <v>187158.58303733775</v>
          </cell>
        </row>
      </sheetData>
      <sheetData sheetId="5">
        <row r="25">
          <cell r="G25">
            <v>91529.083333333256</v>
          </cell>
        </row>
      </sheetData>
      <sheetData sheetId="6">
        <row r="25">
          <cell r="G25">
            <v>-88897.022453662939</v>
          </cell>
        </row>
      </sheetData>
      <sheetData sheetId="7">
        <row r="25">
          <cell r="G25">
            <v>-36404.819028500235</v>
          </cell>
        </row>
      </sheetData>
      <sheetData sheetId="8">
        <row r="25">
          <cell r="G25">
            <v>-180484.02760928619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Total"/>
      <sheetName val="FuncClass"/>
      <sheetName val="Customer"/>
      <sheetName val="Functions"/>
      <sheetName val="Classify"/>
      <sheetName val="TranDem"/>
      <sheetName val="PrimDem"/>
      <sheetName val="PrimCus"/>
      <sheetName val="SecnDem"/>
      <sheetName val="SecnCus"/>
      <sheetName val="BillCus"/>
      <sheetName val="ReglCus"/>
      <sheetName val="COMPSup"/>
      <sheetName val="COMPCol"/>
      <sheetName val="COMPBil"/>
      <sheetName val="COMPMtD"/>
      <sheetName val="COMPMtS"/>
      <sheetName val="CompMtO"/>
      <sheetName val="CompMtr"/>
      <sheetName val="Assigned"/>
      <sheetName val="FuncFctr"/>
      <sheetName val="ClassFctr"/>
      <sheetName val="AllocFctr"/>
      <sheetName val="Registry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1">
          <cell r="A1" t="str">
            <v>Functions</v>
          </cell>
        </row>
        <row r="2">
          <cell r="A2" t="str">
            <v>Sch. 5</v>
          </cell>
        </row>
        <row r="3">
          <cell r="A3" t="str">
            <v>Fnc</v>
          </cell>
        </row>
        <row r="4">
          <cell r="A4" t="str">
            <v>Functionalization</v>
          </cell>
          <cell r="B4" t="str">
            <v>Totals Intact =</v>
          </cell>
          <cell r="C4" t="b">
            <v>1</v>
          </cell>
        </row>
        <row r="5">
          <cell r="B5" t="str">
            <v>Allocators Found =</v>
          </cell>
          <cell r="C5" t="b">
            <v>1</v>
          </cell>
        </row>
        <row r="6">
          <cell r="A6" t="str">
            <v>Line</v>
          </cell>
          <cell r="B6" t="str">
            <v>Account</v>
          </cell>
          <cell r="C6" t="str">
            <v>No.</v>
          </cell>
          <cell r="D6" t="str">
            <v>Balance</v>
          </cell>
        </row>
        <row r="8">
          <cell r="A8">
            <v>1</v>
          </cell>
          <cell r="B8" t="str">
            <v>I. ELECTRIC PLANT IN SERVICE</v>
          </cell>
        </row>
        <row r="9">
          <cell r="A9">
            <v>2</v>
          </cell>
          <cell r="B9" t="str">
            <v>INTANGIBLE PLANT</v>
          </cell>
        </row>
        <row r="10">
          <cell r="A10">
            <v>3</v>
          </cell>
          <cell r="B10" t="str">
            <v>Organization</v>
          </cell>
          <cell r="C10">
            <v>302</v>
          </cell>
          <cell r="D10">
            <v>6358</v>
          </cell>
        </row>
        <row r="11">
          <cell r="A11">
            <v>4</v>
          </cell>
          <cell r="B11" t="str">
            <v>Intangible Plant</v>
          </cell>
          <cell r="D11">
            <v>6358</v>
          </cell>
        </row>
        <row r="12">
          <cell r="A12">
            <v>5</v>
          </cell>
        </row>
        <row r="13">
          <cell r="A13">
            <v>6</v>
          </cell>
          <cell r="B13" t="str">
            <v>C. TRANSMISSION PLANT</v>
          </cell>
        </row>
        <row r="14">
          <cell r="A14">
            <v>7</v>
          </cell>
          <cell r="B14" t="str">
            <v>Transmission Plant</v>
          </cell>
          <cell r="C14" t="str">
            <v>361</v>
          </cell>
          <cell r="D14">
            <v>3067198</v>
          </cell>
        </row>
        <row r="15">
          <cell r="A15">
            <v>8</v>
          </cell>
          <cell r="B15" t="str">
            <v>Transmission Plant</v>
          </cell>
          <cell r="C15" t="str">
            <v>350-359</v>
          </cell>
          <cell r="D15">
            <v>3067198</v>
          </cell>
        </row>
        <row r="16">
          <cell r="A16">
            <v>9</v>
          </cell>
        </row>
        <row r="17">
          <cell r="A17">
            <v>10</v>
          </cell>
          <cell r="B17" t="str">
            <v>D. DISTRIBUTION PLANT</v>
          </cell>
        </row>
        <row r="18">
          <cell r="A18">
            <v>11</v>
          </cell>
          <cell r="B18" t="str">
            <v>Land and land rights</v>
          </cell>
          <cell r="C18" t="str">
            <v>360</v>
          </cell>
          <cell r="D18">
            <v>53414</v>
          </cell>
        </row>
        <row r="19">
          <cell r="A19">
            <v>12</v>
          </cell>
          <cell r="B19" t="str">
            <v>Structures and impr.</v>
          </cell>
          <cell r="C19" t="str">
            <v>361</v>
          </cell>
          <cell r="D19">
            <v>53204</v>
          </cell>
        </row>
        <row r="20">
          <cell r="A20">
            <v>13</v>
          </cell>
          <cell r="B20" t="str">
            <v>Station equipment</v>
          </cell>
          <cell r="C20" t="str">
            <v>362</v>
          </cell>
          <cell r="D20">
            <v>812301</v>
          </cell>
        </row>
        <row r="21">
          <cell r="A21">
            <v>14</v>
          </cell>
          <cell r="B21" t="str">
            <v>Poles, towers and fixtures</v>
          </cell>
          <cell r="C21" t="str">
            <v>364</v>
          </cell>
          <cell r="D21">
            <v>1187315</v>
          </cell>
        </row>
        <row r="22">
          <cell r="A22">
            <v>15</v>
          </cell>
          <cell r="B22" t="str">
            <v>OH conductors, devices</v>
          </cell>
          <cell r="C22" t="str">
            <v>365</v>
          </cell>
          <cell r="D22">
            <v>1328351</v>
          </cell>
        </row>
        <row r="23">
          <cell r="A23">
            <v>16</v>
          </cell>
          <cell r="B23" t="str">
            <v>UG conduits</v>
          </cell>
          <cell r="C23">
            <v>366</v>
          </cell>
          <cell r="D23">
            <v>206807</v>
          </cell>
        </row>
        <row r="24">
          <cell r="A24">
            <v>17</v>
          </cell>
          <cell r="B24" t="str">
            <v>UG conductors, devices</v>
          </cell>
          <cell r="C24">
            <v>367</v>
          </cell>
          <cell r="D24">
            <v>678542</v>
          </cell>
        </row>
        <row r="25">
          <cell r="A25">
            <v>18</v>
          </cell>
          <cell r="B25" t="str">
            <v>Line transformers</v>
          </cell>
          <cell r="C25">
            <v>368</v>
          </cell>
          <cell r="D25">
            <v>970710</v>
          </cell>
        </row>
        <row r="26">
          <cell r="A26">
            <v>19</v>
          </cell>
          <cell r="B26" t="str">
            <v>Services</v>
          </cell>
          <cell r="C26">
            <v>369</v>
          </cell>
          <cell r="D26">
            <v>521113</v>
          </cell>
        </row>
        <row r="27">
          <cell r="A27">
            <v>20</v>
          </cell>
          <cell r="B27" t="str">
            <v>Meters</v>
          </cell>
          <cell r="C27">
            <v>370</v>
          </cell>
          <cell r="D27">
            <v>167017</v>
          </cell>
        </row>
        <row r="28">
          <cell r="A28">
            <v>21</v>
          </cell>
          <cell r="B28" t="str">
            <v>Installs customer premises</v>
          </cell>
          <cell r="C28">
            <v>371</v>
          </cell>
          <cell r="D28">
            <v>7592</v>
          </cell>
        </row>
        <row r="29">
          <cell r="A29">
            <v>22</v>
          </cell>
          <cell r="B29" t="str">
            <v>Street lighting, signals</v>
          </cell>
          <cell r="C29">
            <v>373</v>
          </cell>
          <cell r="D29">
            <v>287649</v>
          </cell>
        </row>
        <row r="30">
          <cell r="A30">
            <v>23</v>
          </cell>
          <cell r="B30" t="str">
            <v>ARO for Dist Plt</v>
          </cell>
          <cell r="C30">
            <v>374</v>
          </cell>
          <cell r="D30">
            <v>0</v>
          </cell>
        </row>
        <row r="31">
          <cell r="A31">
            <v>24</v>
          </cell>
          <cell r="B31" t="str">
            <v>Distribution Plant</v>
          </cell>
          <cell r="C31" t="str">
            <v>360-373</v>
          </cell>
          <cell r="D31">
            <v>6274015</v>
          </cell>
        </row>
        <row r="32">
          <cell r="A32">
            <v>25</v>
          </cell>
        </row>
        <row r="33">
          <cell r="A33">
            <v>26</v>
          </cell>
          <cell r="B33" t="str">
            <v>E. GENERAL PLANT</v>
          </cell>
        </row>
        <row r="34">
          <cell r="A34">
            <v>27</v>
          </cell>
          <cell r="B34" t="str">
            <v>General Plant</v>
          </cell>
          <cell r="C34">
            <v>389</v>
          </cell>
          <cell r="D34">
            <v>287552</v>
          </cell>
        </row>
        <row r="35">
          <cell r="A35">
            <v>28</v>
          </cell>
          <cell r="B35" t="str">
            <v>Common Plant</v>
          </cell>
          <cell r="C35">
            <v>391</v>
          </cell>
          <cell r="D35">
            <v>233454</v>
          </cell>
        </row>
        <row r="36">
          <cell r="A36">
            <v>29</v>
          </cell>
          <cell r="B36" t="str">
            <v>General Plant</v>
          </cell>
          <cell r="C36" t="str">
            <v>389-399</v>
          </cell>
          <cell r="D36">
            <v>521006</v>
          </cell>
        </row>
        <row r="37">
          <cell r="A37">
            <v>30</v>
          </cell>
        </row>
        <row r="38">
          <cell r="A38">
            <v>31</v>
          </cell>
          <cell r="B38" t="str">
            <v>TOTAL UTILITY PLANT</v>
          </cell>
          <cell r="D38">
            <v>9868577</v>
          </cell>
        </row>
        <row r="39">
          <cell r="A39">
            <v>32</v>
          </cell>
        </row>
        <row r="40">
          <cell r="A40">
            <v>33</v>
          </cell>
          <cell r="B40" t="str">
            <v>II. DEPRECIATION RESERVE</v>
          </cell>
        </row>
        <row r="41">
          <cell r="A41">
            <v>34</v>
          </cell>
          <cell r="B41" t="str">
            <v>Franchises and consents</v>
          </cell>
          <cell r="C41" t="str">
            <v>108.3</v>
          </cell>
          <cell r="D41">
            <v>3815</v>
          </cell>
        </row>
        <row r="42">
          <cell r="A42">
            <v>35</v>
          </cell>
          <cell r="B42" t="str">
            <v>Transmission Plant</v>
          </cell>
          <cell r="C42" t="str">
            <v>108.5</v>
          </cell>
          <cell r="D42">
            <v>595712</v>
          </cell>
        </row>
        <row r="43">
          <cell r="A43">
            <v>36</v>
          </cell>
          <cell r="B43" t="str">
            <v>Land Rts, Subst, Struct</v>
          </cell>
          <cell r="C43" t="str">
            <v>108.5</v>
          </cell>
          <cell r="D43">
            <v>201578</v>
          </cell>
        </row>
        <row r="44">
          <cell r="A44">
            <v>37</v>
          </cell>
          <cell r="B44" t="str">
            <v>PTF / OH / UG</v>
          </cell>
          <cell r="C44" t="str">
            <v>108.5</v>
          </cell>
          <cell r="D44">
            <v>1218378</v>
          </cell>
        </row>
        <row r="45">
          <cell r="A45">
            <v>38</v>
          </cell>
          <cell r="B45" t="str">
            <v>Line Transformers</v>
          </cell>
          <cell r="C45" t="str">
            <v>108.5</v>
          </cell>
          <cell r="D45">
            <v>302102</v>
          </cell>
        </row>
        <row r="46">
          <cell r="A46">
            <v>39</v>
          </cell>
          <cell r="B46" t="str">
            <v>Services</v>
          </cell>
          <cell r="C46" t="str">
            <v>108.5</v>
          </cell>
          <cell r="D46">
            <v>280072</v>
          </cell>
        </row>
        <row r="47">
          <cell r="A47">
            <v>40</v>
          </cell>
          <cell r="B47" t="str">
            <v>Meters</v>
          </cell>
          <cell r="C47" t="str">
            <v>108.5</v>
          </cell>
          <cell r="D47">
            <v>-12696</v>
          </cell>
        </row>
        <row r="48">
          <cell r="A48">
            <v>41</v>
          </cell>
          <cell r="B48" t="str">
            <v>Lighting</v>
          </cell>
          <cell r="C48" t="str">
            <v>108.5</v>
          </cell>
          <cell r="D48">
            <v>104672</v>
          </cell>
        </row>
        <row r="49">
          <cell r="A49">
            <v>42</v>
          </cell>
          <cell r="B49" t="str">
            <v>Customer premises</v>
          </cell>
          <cell r="C49" t="str">
            <v>108.5</v>
          </cell>
          <cell r="D49">
            <v>8237</v>
          </cell>
        </row>
        <row r="50">
          <cell r="A50">
            <v>43</v>
          </cell>
          <cell r="B50" t="str">
            <v>General Plant</v>
          </cell>
          <cell r="C50" t="str">
            <v>108.6</v>
          </cell>
          <cell r="D50">
            <v>262218</v>
          </cell>
        </row>
        <row r="51">
          <cell r="A51">
            <v>44</v>
          </cell>
          <cell r="B51" t="str">
            <v>Depreciation Reserve</v>
          </cell>
          <cell r="C51" t="str">
            <v>108</v>
          </cell>
          <cell r="D51">
            <v>2964088</v>
          </cell>
        </row>
        <row r="52">
          <cell r="A52">
            <v>45</v>
          </cell>
        </row>
        <row r="53">
          <cell r="A53">
            <v>46</v>
          </cell>
          <cell r="B53" t="str">
            <v>III. OTHER RATE BASE ITEMS</v>
          </cell>
        </row>
        <row r="54">
          <cell r="A54">
            <v>47</v>
          </cell>
          <cell r="B54" t="str">
            <v>Other Reg Assets</v>
          </cell>
          <cell r="C54" t="str">
            <v>Other Reg Assets</v>
          </cell>
          <cell r="D54">
            <v>-86082</v>
          </cell>
        </row>
        <row r="55">
          <cell r="A55">
            <v>48</v>
          </cell>
          <cell r="B55" t="str">
            <v>Materials and Supplies</v>
          </cell>
          <cell r="C55" t="str">
            <v>Materials and Supplies</v>
          </cell>
          <cell r="D55">
            <v>40431</v>
          </cell>
        </row>
        <row r="56">
          <cell r="A56">
            <v>49</v>
          </cell>
          <cell r="B56" t="str">
            <v>Prepayments</v>
          </cell>
          <cell r="C56" t="str">
            <v>Prepayments</v>
          </cell>
          <cell r="D56">
            <v>-10310</v>
          </cell>
        </row>
        <row r="57">
          <cell r="A57">
            <v>50</v>
          </cell>
          <cell r="B57" t="str">
            <v>Other Net Plant</v>
          </cell>
          <cell r="C57" t="str">
            <v>Other Net Plant Items (Hydro Leases)</v>
          </cell>
          <cell r="D57">
            <v>2366</v>
          </cell>
        </row>
        <row r="58">
          <cell r="A58">
            <v>51</v>
          </cell>
          <cell r="B58" t="str">
            <v>Cash Working Capital</v>
          </cell>
          <cell r="C58" t="str">
            <v>Cash Working Capital</v>
          </cell>
          <cell r="D58">
            <v>113182</v>
          </cell>
        </row>
        <row r="59">
          <cell r="A59">
            <v>52</v>
          </cell>
          <cell r="B59" t="str">
            <v>Cash Working Cap- Comm</v>
          </cell>
          <cell r="C59" t="str">
            <v xml:space="preserve">Change in Supply Cash Allowance </v>
          </cell>
          <cell r="D59">
            <v>44484</v>
          </cell>
        </row>
        <row r="60">
          <cell r="A60">
            <v>53</v>
          </cell>
          <cell r="B60" t="str">
            <v xml:space="preserve">Accumulated Deferred FIT </v>
          </cell>
          <cell r="C60" t="str">
            <v xml:space="preserve">Accumulated Deferred FIT </v>
          </cell>
          <cell r="D60">
            <v>-1849198</v>
          </cell>
        </row>
        <row r="61">
          <cell r="A61">
            <v>54</v>
          </cell>
          <cell r="B61" t="str">
            <v>Non Interest Bearing CWIP</v>
          </cell>
          <cell r="C61" t="str">
            <v>Non Interest Bearing CWIP</v>
          </cell>
          <cell r="D61">
            <v>76006</v>
          </cell>
        </row>
        <row r="62">
          <cell r="A62">
            <v>55</v>
          </cell>
          <cell r="B62" t="str">
            <v>EBCap Adjustment</v>
          </cell>
          <cell r="C62" t="str">
            <v>EBCap Adjustment</v>
          </cell>
          <cell r="D62">
            <v>-28147</v>
          </cell>
        </row>
        <row r="63">
          <cell r="A63">
            <v>56</v>
          </cell>
          <cell r="B63" t="str">
            <v>Other Rate Base</v>
          </cell>
          <cell r="C63" t="str">
            <v>131-283</v>
          </cell>
          <cell r="D63">
            <v>-1697268</v>
          </cell>
        </row>
        <row r="64">
          <cell r="A64">
            <v>57</v>
          </cell>
        </row>
        <row r="65">
          <cell r="A65">
            <v>58</v>
          </cell>
          <cell r="B65" t="str">
            <v>TOTAL RATE BASE</v>
          </cell>
          <cell r="D65">
            <v>5207221</v>
          </cell>
        </row>
        <row r="66">
          <cell r="A66">
            <v>59</v>
          </cell>
          <cell r="D66">
            <v>5207221</v>
          </cell>
        </row>
        <row r="67">
          <cell r="A67">
            <v>60</v>
          </cell>
          <cell r="B67" t="str">
            <v>I. OPERATING AND MAINTENANCE EXPENSES</v>
          </cell>
        </row>
        <row r="68">
          <cell r="A68">
            <v>61</v>
          </cell>
          <cell r="B68" t="str">
            <v>B. TRANSMISSION EXPENSE</v>
          </cell>
        </row>
        <row r="69">
          <cell r="A69">
            <v>62</v>
          </cell>
          <cell r="B69" t="str">
            <v>Transmission Expense</v>
          </cell>
          <cell r="D69">
            <v>0</v>
          </cell>
        </row>
        <row r="70">
          <cell r="A70">
            <v>63</v>
          </cell>
          <cell r="B70" t="str">
            <v>Transmission Expense</v>
          </cell>
          <cell r="D70">
            <v>0</v>
          </cell>
        </row>
        <row r="71">
          <cell r="A71">
            <v>64</v>
          </cell>
        </row>
        <row r="72">
          <cell r="A72">
            <v>65</v>
          </cell>
          <cell r="B72" t="str">
            <v>C. DISTRIBUTION EXPENSE</v>
          </cell>
        </row>
        <row r="73">
          <cell r="A73">
            <v>66</v>
          </cell>
          <cell r="B73" t="str">
            <v>Purchased Power</v>
          </cell>
          <cell r="C73">
            <v>555</v>
          </cell>
          <cell r="D73">
            <v>626119</v>
          </cell>
        </row>
        <row r="74">
          <cell r="A74">
            <v>67</v>
          </cell>
          <cell r="B74" t="str">
            <v>Transmission O&amp;M</v>
          </cell>
          <cell r="C74" t="str">
            <v>580</v>
          </cell>
          <cell r="D74">
            <v>83885</v>
          </cell>
        </row>
        <row r="75">
          <cell r="A75">
            <v>68</v>
          </cell>
          <cell r="B75" t="str">
            <v>Oper-Supervision &amp; Eng</v>
          </cell>
          <cell r="C75" t="str">
            <v>580</v>
          </cell>
          <cell r="D75">
            <v>14028</v>
          </cell>
        </row>
        <row r="76">
          <cell r="A76">
            <v>69</v>
          </cell>
          <cell r="B76" t="str">
            <v>Oper-Load Dispatching</v>
          </cell>
          <cell r="C76" t="str">
            <v>581</v>
          </cell>
          <cell r="D76">
            <v>11061</v>
          </cell>
        </row>
        <row r="77">
          <cell r="A77">
            <v>70</v>
          </cell>
          <cell r="B77" t="str">
            <v>Oper-Substations</v>
          </cell>
          <cell r="C77" t="str">
            <v>582</v>
          </cell>
          <cell r="D77">
            <v>8980</v>
          </cell>
        </row>
        <row r="78">
          <cell r="A78">
            <v>71</v>
          </cell>
          <cell r="B78" t="str">
            <v>Oper-Overhead Lines</v>
          </cell>
          <cell r="C78" t="str">
            <v>583</v>
          </cell>
          <cell r="D78">
            <v>10832</v>
          </cell>
        </row>
        <row r="79">
          <cell r="A79">
            <v>72</v>
          </cell>
          <cell r="B79" t="str">
            <v>Oper-Underground Lines</v>
          </cell>
          <cell r="C79" t="str">
            <v>584</v>
          </cell>
          <cell r="D79">
            <v>6437</v>
          </cell>
        </row>
        <row r="80">
          <cell r="A80">
            <v>73</v>
          </cell>
          <cell r="B80" t="str">
            <v>Oper-Outdoor Lighting</v>
          </cell>
          <cell r="C80" t="str">
            <v>585</v>
          </cell>
          <cell r="D80">
            <v>369</v>
          </cell>
        </row>
        <row r="81">
          <cell r="A81">
            <v>74</v>
          </cell>
          <cell r="B81" t="str">
            <v>Oper-Electric Meters</v>
          </cell>
          <cell r="C81" t="str">
            <v>586</v>
          </cell>
          <cell r="D81">
            <v>13488</v>
          </cell>
        </row>
        <row r="82">
          <cell r="A82">
            <v>75</v>
          </cell>
          <cell r="B82" t="str">
            <v>Oper-Customer Install.</v>
          </cell>
          <cell r="C82" t="str">
            <v>587</v>
          </cell>
          <cell r="D82">
            <v>6619</v>
          </cell>
        </row>
        <row r="83">
          <cell r="A83">
            <v>76</v>
          </cell>
          <cell r="B83" t="str">
            <v>Oper-Misc Expenses</v>
          </cell>
          <cell r="C83" t="str">
            <v>588</v>
          </cell>
          <cell r="D83">
            <v>41663</v>
          </cell>
        </row>
        <row r="84">
          <cell r="A84">
            <v>77</v>
          </cell>
          <cell r="B84" t="str">
            <v>Oper-Rents</v>
          </cell>
          <cell r="C84" t="str">
            <v>589</v>
          </cell>
          <cell r="D84">
            <v>375</v>
          </cell>
        </row>
        <row r="85">
          <cell r="A85">
            <v>78</v>
          </cell>
          <cell r="B85" t="str">
            <v>Maint-Supervision &amp; Eng</v>
          </cell>
          <cell r="C85" t="str">
            <v>590</v>
          </cell>
          <cell r="D85">
            <v>2945</v>
          </cell>
        </row>
        <row r="86">
          <cell r="A86">
            <v>79</v>
          </cell>
          <cell r="B86" t="str">
            <v>Maint-Structures</v>
          </cell>
          <cell r="C86" t="str">
            <v>591</v>
          </cell>
          <cell r="D86">
            <v>1379</v>
          </cell>
        </row>
        <row r="87">
          <cell r="A87">
            <v>80</v>
          </cell>
          <cell r="B87" t="str">
            <v>Maint-Substations</v>
          </cell>
          <cell r="C87" t="str">
            <v>592</v>
          </cell>
          <cell r="D87">
            <v>6968</v>
          </cell>
        </row>
        <row r="88">
          <cell r="A88">
            <v>81</v>
          </cell>
          <cell r="B88" t="str">
            <v>Maint-Overhead Lines</v>
          </cell>
          <cell r="C88" t="str">
            <v>593</v>
          </cell>
          <cell r="D88">
            <v>137140</v>
          </cell>
        </row>
        <row r="89">
          <cell r="A89">
            <v>82</v>
          </cell>
          <cell r="B89" t="str">
            <v>Maint-Underground Lines</v>
          </cell>
          <cell r="C89" t="str">
            <v>594</v>
          </cell>
          <cell r="D89">
            <v>7666</v>
          </cell>
        </row>
        <row r="90">
          <cell r="A90">
            <v>83</v>
          </cell>
          <cell r="B90" t="str">
            <v>Maint-Line Transformers</v>
          </cell>
          <cell r="C90" t="str">
            <v>595</v>
          </cell>
          <cell r="D90">
            <v>2158</v>
          </cell>
        </row>
        <row r="91">
          <cell r="A91">
            <v>84</v>
          </cell>
          <cell r="B91" t="str">
            <v>Maint-Outdoor Lighting</v>
          </cell>
          <cell r="C91" t="str">
            <v>596</v>
          </cell>
          <cell r="D91">
            <v>4180</v>
          </cell>
        </row>
        <row r="92">
          <cell r="A92">
            <v>85</v>
          </cell>
          <cell r="B92" t="str">
            <v>Maint-Electric Meters</v>
          </cell>
          <cell r="C92" t="str">
            <v>597</v>
          </cell>
          <cell r="D92">
            <v>446</v>
          </cell>
        </row>
        <row r="93">
          <cell r="A93">
            <v>86</v>
          </cell>
          <cell r="B93" t="str">
            <v>Maint-Misc Distr Plant</v>
          </cell>
          <cell r="C93" t="str">
            <v>599</v>
          </cell>
          <cell r="D93">
            <v>2742</v>
          </cell>
        </row>
        <row r="94">
          <cell r="A94">
            <v>87</v>
          </cell>
          <cell r="B94" t="str">
            <v>Oper. &amp; Maint. Exp.</v>
          </cell>
          <cell r="C94" t="str">
            <v>500-599</v>
          </cell>
          <cell r="D94">
            <v>989480</v>
          </cell>
        </row>
        <row r="95">
          <cell r="A95">
            <v>88</v>
          </cell>
          <cell r="D95">
            <v>989480</v>
          </cell>
        </row>
        <row r="96">
          <cell r="A96">
            <v>89</v>
          </cell>
          <cell r="B96" t="str">
            <v>D. CUSTOMER ACCOUNTS AND SERVICE</v>
          </cell>
        </row>
        <row r="97">
          <cell r="A97">
            <v>90</v>
          </cell>
          <cell r="B97" t="str">
            <v>Supervision</v>
          </cell>
          <cell r="C97">
            <v>901</v>
          </cell>
          <cell r="D97">
            <v>752</v>
          </cell>
        </row>
        <row r="98">
          <cell r="A98">
            <v>91</v>
          </cell>
          <cell r="B98" t="str">
            <v>Supervision- Collections</v>
          </cell>
          <cell r="C98" t="str">
            <v>901Coll</v>
          </cell>
          <cell r="D98">
            <v>174</v>
          </cell>
        </row>
        <row r="99">
          <cell r="A99">
            <v>92</v>
          </cell>
          <cell r="B99" t="str">
            <v>Supervision- Competitive</v>
          </cell>
          <cell r="C99" t="str">
            <v>901Comp</v>
          </cell>
          <cell r="D99">
            <v>1142</v>
          </cell>
        </row>
        <row r="100">
          <cell r="A100">
            <v>93</v>
          </cell>
          <cell r="B100" t="str">
            <v>Meter Reading Exp- Comp</v>
          </cell>
          <cell r="C100" t="str">
            <v>902Comp</v>
          </cell>
          <cell r="D100">
            <v>2465</v>
          </cell>
        </row>
        <row r="101">
          <cell r="A101">
            <v>94</v>
          </cell>
          <cell r="B101" t="str">
            <v>Cust Recs &amp; Coll</v>
          </cell>
          <cell r="C101">
            <v>903</v>
          </cell>
          <cell r="D101">
            <v>9472</v>
          </cell>
        </row>
        <row r="102">
          <cell r="A102">
            <v>95</v>
          </cell>
          <cell r="B102" t="str">
            <v>Cust Recs &amp; Coll- Coll</v>
          </cell>
          <cell r="C102" t="str">
            <v>903Coll</v>
          </cell>
          <cell r="D102">
            <v>8184</v>
          </cell>
        </row>
        <row r="103">
          <cell r="A103">
            <v>96</v>
          </cell>
          <cell r="B103" t="str">
            <v>Cust Recs &amp; Coll- Comp</v>
          </cell>
          <cell r="C103" t="str">
            <v>903Comp</v>
          </cell>
          <cell r="D103">
            <v>21291</v>
          </cell>
        </row>
        <row r="104">
          <cell r="A104">
            <v>97</v>
          </cell>
          <cell r="B104" t="str">
            <v>Uncollectible- Delivery</v>
          </cell>
          <cell r="C104">
            <v>904</v>
          </cell>
          <cell r="D104">
            <v>21013</v>
          </cell>
        </row>
        <row r="105">
          <cell r="A105">
            <v>98</v>
          </cell>
          <cell r="B105" t="str">
            <v>Uncollectible- Comm</v>
          </cell>
          <cell r="C105" t="str">
            <v>904Comm</v>
          </cell>
          <cell r="D105">
            <v>15298</v>
          </cell>
        </row>
        <row r="106">
          <cell r="A106">
            <v>99</v>
          </cell>
          <cell r="B106" t="str">
            <v>Misc Cust Acct</v>
          </cell>
          <cell r="C106">
            <v>905</v>
          </cell>
          <cell r="D106">
            <v>472</v>
          </cell>
        </row>
        <row r="107">
          <cell r="A107">
            <v>100</v>
          </cell>
          <cell r="B107" t="str">
            <v>Misc Cust Acct Coll</v>
          </cell>
          <cell r="C107" t="str">
            <v>905Coll</v>
          </cell>
          <cell r="D107">
            <v>512</v>
          </cell>
        </row>
        <row r="108">
          <cell r="A108">
            <v>101</v>
          </cell>
          <cell r="B108" t="str">
            <v>Misc Cust Acct- Comp</v>
          </cell>
          <cell r="C108" t="str">
            <v>905Comp</v>
          </cell>
          <cell r="D108">
            <v>2273</v>
          </cell>
        </row>
        <row r="109">
          <cell r="A109">
            <v>102</v>
          </cell>
          <cell r="B109" t="str">
            <v>Customer Accts. Exp.</v>
          </cell>
          <cell r="C109" t="str">
            <v>901-905</v>
          </cell>
          <cell r="D109">
            <v>83048</v>
          </cell>
        </row>
        <row r="110">
          <cell r="A110">
            <v>103</v>
          </cell>
        </row>
        <row r="111">
          <cell r="A111">
            <v>104</v>
          </cell>
          <cell r="B111" t="str">
            <v>Supervision</v>
          </cell>
          <cell r="C111">
            <v>907</v>
          </cell>
          <cell r="D111">
            <v>45</v>
          </cell>
        </row>
        <row r="112">
          <cell r="A112">
            <v>105</v>
          </cell>
          <cell r="B112" t="str">
            <v>Customer Assist</v>
          </cell>
          <cell r="C112">
            <v>908</v>
          </cell>
          <cell r="D112">
            <v>20388</v>
          </cell>
        </row>
        <row r="113">
          <cell r="A113">
            <v>106</v>
          </cell>
          <cell r="B113" t="str">
            <v>Low Inc Disc</v>
          </cell>
          <cell r="C113" t="str">
            <v>908LI</v>
          </cell>
          <cell r="D113">
            <v>56594</v>
          </cell>
        </row>
        <row r="114">
          <cell r="A114">
            <v>107</v>
          </cell>
          <cell r="B114" t="str">
            <v>Econ Dev, Adv Prog</v>
          </cell>
          <cell r="C114" t="str">
            <v>908EDAdv</v>
          </cell>
          <cell r="D114">
            <v>11000</v>
          </cell>
        </row>
        <row r="115">
          <cell r="A115">
            <v>107</v>
          </cell>
          <cell r="B115" t="str">
            <v>Customer Assist- Comp</v>
          </cell>
          <cell r="C115" t="str">
            <v>908Comp</v>
          </cell>
          <cell r="D115">
            <v>2342</v>
          </cell>
        </row>
        <row r="116">
          <cell r="A116">
            <v>108</v>
          </cell>
          <cell r="B116" t="str">
            <v>Customer Assist- EE</v>
          </cell>
          <cell r="C116" t="str">
            <v>908EE</v>
          </cell>
          <cell r="D116">
            <v>213173</v>
          </cell>
        </row>
        <row r="117">
          <cell r="A117">
            <v>109</v>
          </cell>
          <cell r="B117" t="str">
            <v>Customer Assistance</v>
          </cell>
          <cell r="C117" t="str">
            <v>910</v>
          </cell>
          <cell r="D117">
            <v>2011</v>
          </cell>
        </row>
        <row r="118">
          <cell r="A118">
            <v>110</v>
          </cell>
          <cell r="B118" t="str">
            <v>Customer Serv. Exp.</v>
          </cell>
          <cell r="D118">
            <v>305553</v>
          </cell>
        </row>
        <row r="119">
          <cell r="A119">
            <v>111</v>
          </cell>
          <cell r="B119" t="str">
            <v>Customer Accts. &amp; Serv. Exp.</v>
          </cell>
          <cell r="C119" t="str">
            <v>901-919</v>
          </cell>
          <cell r="D119">
            <v>388601</v>
          </cell>
        </row>
        <row r="120">
          <cell r="A120">
            <v>112</v>
          </cell>
        </row>
        <row r="121">
          <cell r="A121">
            <v>113</v>
          </cell>
          <cell r="B121" t="str">
            <v>E. ADMINISTRATIVE AND GENERAL</v>
          </cell>
        </row>
        <row r="122">
          <cell r="A122">
            <v>114</v>
          </cell>
          <cell r="B122" t="str">
            <v>A&amp;G-Salaries</v>
          </cell>
          <cell r="C122">
            <v>920</v>
          </cell>
          <cell r="D122">
            <v>79741</v>
          </cell>
        </row>
        <row r="123">
          <cell r="A123">
            <v>115</v>
          </cell>
          <cell r="B123" t="str">
            <v>A&amp;G-Salaries COLL</v>
          </cell>
          <cell r="C123" t="str">
            <v>920Coll</v>
          </cell>
          <cell r="D123">
            <v>579</v>
          </cell>
        </row>
        <row r="124">
          <cell r="A124">
            <v>116</v>
          </cell>
          <cell r="B124" t="str">
            <v>A&amp;G-Salaries COMP</v>
          </cell>
          <cell r="C124" t="str">
            <v>920Comp</v>
          </cell>
          <cell r="D124">
            <v>1269</v>
          </cell>
        </row>
        <row r="125">
          <cell r="A125">
            <v>117</v>
          </cell>
          <cell r="B125" t="str">
            <v>Major accounts</v>
          </cell>
          <cell r="C125" t="str">
            <v>920Maj</v>
          </cell>
          <cell r="D125">
            <v>346</v>
          </cell>
        </row>
        <row r="126">
          <cell r="A126">
            <v>118</v>
          </cell>
          <cell r="B126" t="str">
            <v>A&amp;G-Office Supp</v>
          </cell>
          <cell r="C126">
            <v>921</v>
          </cell>
          <cell r="D126">
            <v>68546</v>
          </cell>
        </row>
        <row r="127">
          <cell r="A127">
            <v>119</v>
          </cell>
          <cell r="B127" t="str">
            <v>A&amp;G-Office Supp COLL</v>
          </cell>
          <cell r="C127" t="str">
            <v>921Coll</v>
          </cell>
          <cell r="D127">
            <v>530</v>
          </cell>
        </row>
        <row r="128">
          <cell r="A128">
            <v>120</v>
          </cell>
          <cell r="B128" t="str">
            <v>A&amp;G-Office Supp COMP</v>
          </cell>
          <cell r="C128" t="str">
            <v>921Comp</v>
          </cell>
          <cell r="D128">
            <v>224</v>
          </cell>
        </row>
        <row r="129">
          <cell r="A129">
            <v>121</v>
          </cell>
          <cell r="B129" t="str">
            <v>A&amp;G-Outside Servi</v>
          </cell>
          <cell r="C129">
            <v>923</v>
          </cell>
          <cell r="D129">
            <v>26743</v>
          </cell>
        </row>
        <row r="130">
          <cell r="A130">
            <v>122</v>
          </cell>
          <cell r="B130" t="str">
            <v>A&amp;G-Programs</v>
          </cell>
          <cell r="C130" t="str">
            <v>923Prog</v>
          </cell>
          <cell r="D130">
            <v>4345</v>
          </cell>
        </row>
        <row r="131">
          <cell r="A131">
            <v>123</v>
          </cell>
          <cell r="B131" t="str">
            <v>A&amp;G-Business</v>
          </cell>
          <cell r="C131" t="str">
            <v>923Bus</v>
          </cell>
          <cell r="D131">
            <v>15089</v>
          </cell>
        </row>
        <row r="132">
          <cell r="A132">
            <v>124</v>
          </cell>
          <cell r="B132" t="str">
            <v>A&amp;G-Outside Serv COLL</v>
          </cell>
          <cell r="C132" t="str">
            <v>923Coll</v>
          </cell>
          <cell r="D132">
            <v>505</v>
          </cell>
        </row>
        <row r="133">
          <cell r="A133">
            <v>125</v>
          </cell>
          <cell r="B133" t="str">
            <v>A&amp;G-Outside Serv COMP</v>
          </cell>
          <cell r="C133" t="str">
            <v>923Comp</v>
          </cell>
          <cell r="D133">
            <v>1687</v>
          </cell>
        </row>
        <row r="134">
          <cell r="A134">
            <v>126</v>
          </cell>
          <cell r="B134" t="str">
            <v>Property Insurance</v>
          </cell>
          <cell r="C134">
            <v>924</v>
          </cell>
          <cell r="D134">
            <v>3189</v>
          </cell>
        </row>
        <row r="135">
          <cell r="A135">
            <v>127</v>
          </cell>
          <cell r="B135" t="str">
            <v>Injuries &amp; Damages Insur</v>
          </cell>
          <cell r="C135">
            <v>925</v>
          </cell>
          <cell r="D135">
            <v>11672</v>
          </cell>
        </row>
        <row r="136">
          <cell r="A136">
            <v>128</v>
          </cell>
          <cell r="B136" t="str">
            <v>Empl Pensions &amp; Bene</v>
          </cell>
          <cell r="C136">
            <v>926</v>
          </cell>
          <cell r="D136">
            <v>94385</v>
          </cell>
        </row>
        <row r="137">
          <cell r="A137">
            <v>129</v>
          </cell>
          <cell r="B137" t="str">
            <v>Regulatory Comm Expenses</v>
          </cell>
          <cell r="C137">
            <v>928</v>
          </cell>
          <cell r="D137">
            <v>11872</v>
          </cell>
        </row>
        <row r="138">
          <cell r="A138">
            <v>130</v>
          </cell>
          <cell r="B138" t="str">
            <v>A&amp;G-Insti GW Adv</v>
          </cell>
          <cell r="C138">
            <v>930110</v>
          </cell>
          <cell r="D138">
            <v>294</v>
          </cell>
        </row>
        <row r="139">
          <cell r="A139">
            <v>131</v>
          </cell>
          <cell r="B139" t="str">
            <v>A&amp;G-Misc Expenses</v>
          </cell>
          <cell r="C139">
            <v>930200</v>
          </cell>
          <cell r="D139">
            <v>29872</v>
          </cell>
        </row>
        <row r="140">
          <cell r="A140">
            <v>132</v>
          </cell>
          <cell r="B140" t="str">
            <v>A&amp;G-R&amp;D</v>
          </cell>
          <cell r="C140">
            <v>930210</v>
          </cell>
          <cell r="D140">
            <v>0</v>
          </cell>
        </row>
        <row r="141">
          <cell r="A141">
            <v>133</v>
          </cell>
          <cell r="B141" t="str">
            <v>A&amp;G-R&amp;D COMP</v>
          </cell>
          <cell r="C141" t="str">
            <v>930Comp</v>
          </cell>
          <cell r="D141">
            <v>1554</v>
          </cell>
        </row>
        <row r="142">
          <cell r="A142">
            <v>134</v>
          </cell>
          <cell r="B142" t="str">
            <v>A&amp;G-Rents</v>
          </cell>
          <cell r="C142">
            <v>931</v>
          </cell>
          <cell r="D142">
            <v>48248</v>
          </cell>
        </row>
        <row r="143">
          <cell r="A143">
            <v>135</v>
          </cell>
          <cell r="B143" t="str">
            <v>A&amp;G Maint-Gen Plant-Elec</v>
          </cell>
          <cell r="C143">
            <v>935</v>
          </cell>
          <cell r="D143">
            <v>2281</v>
          </cell>
        </row>
        <row r="144">
          <cell r="A144">
            <v>136</v>
          </cell>
          <cell r="B144" t="str">
            <v>Admin &amp; Genl. Exp.</v>
          </cell>
          <cell r="C144" t="str">
            <v>920-932</v>
          </cell>
          <cell r="D144">
            <v>402971</v>
          </cell>
        </row>
        <row r="145">
          <cell r="A145">
            <v>137</v>
          </cell>
          <cell r="B145" t="str">
            <v>Total Operating Expenses</v>
          </cell>
          <cell r="D145">
            <v>1781052</v>
          </cell>
        </row>
        <row r="146">
          <cell r="A146">
            <v>138</v>
          </cell>
        </row>
        <row r="147">
          <cell r="A147">
            <v>139</v>
          </cell>
          <cell r="B147" t="str">
            <v>II. DEPRECIATION EXPENSE</v>
          </cell>
        </row>
        <row r="148">
          <cell r="A148">
            <v>140</v>
          </cell>
          <cell r="B148" t="str">
            <v>Deprec exp- Tran</v>
          </cell>
          <cell r="C148" t="str">
            <v>403Tx</v>
          </cell>
          <cell r="D148">
            <v>68050</v>
          </cell>
        </row>
        <row r="149">
          <cell r="A149">
            <v>141</v>
          </cell>
          <cell r="B149" t="str">
            <v>Deprec exp- Struct/Station</v>
          </cell>
          <cell r="C149" t="str">
            <v>403Dx</v>
          </cell>
          <cell r="D149">
            <v>24819</v>
          </cell>
        </row>
        <row r="150">
          <cell r="A150">
            <v>142</v>
          </cell>
          <cell r="B150" t="str">
            <v>Deprec exp- PTF/OH/UG</v>
          </cell>
          <cell r="C150" t="str">
            <v>403Dx</v>
          </cell>
          <cell r="D150">
            <v>75573</v>
          </cell>
        </row>
        <row r="151">
          <cell r="A151">
            <v>143</v>
          </cell>
          <cell r="B151" t="str">
            <v>Deprec exp- Xfrmrs</v>
          </cell>
          <cell r="C151" t="str">
            <v>403Dx</v>
          </cell>
          <cell r="D151">
            <v>31225</v>
          </cell>
        </row>
        <row r="152">
          <cell r="A152">
            <v>144</v>
          </cell>
          <cell r="B152" t="str">
            <v>Deprec exp- Services</v>
          </cell>
          <cell r="C152" t="str">
            <v>403Dx</v>
          </cell>
          <cell r="D152">
            <v>11580</v>
          </cell>
        </row>
        <row r="153">
          <cell r="A153">
            <v>145</v>
          </cell>
          <cell r="B153" t="str">
            <v>Deprec exp- Meters</v>
          </cell>
          <cell r="C153" t="str">
            <v>403Dx</v>
          </cell>
          <cell r="D153">
            <v>10224</v>
          </cell>
        </row>
        <row r="154">
          <cell r="A154">
            <v>146</v>
          </cell>
          <cell r="B154" t="str">
            <v>Deprec exp- SL</v>
          </cell>
          <cell r="C154" t="str">
            <v>403Dx</v>
          </cell>
          <cell r="D154">
            <v>11303</v>
          </cell>
        </row>
        <row r="155">
          <cell r="A155">
            <v>147</v>
          </cell>
          <cell r="B155" t="str">
            <v>Deprec exp- Genl</v>
          </cell>
          <cell r="C155" t="str">
            <v>403Gx</v>
          </cell>
          <cell r="D155">
            <v>16220</v>
          </cell>
        </row>
        <row r="156">
          <cell r="A156">
            <v>148</v>
          </cell>
          <cell r="B156" t="str">
            <v>Amort Other Reg Assets</v>
          </cell>
          <cell r="C156">
            <v>407300</v>
          </cell>
          <cell r="D156">
            <v>2482</v>
          </cell>
        </row>
        <row r="157">
          <cell r="A157">
            <v>149</v>
          </cell>
          <cell r="B157" t="str">
            <v>Depreciation Expense</v>
          </cell>
          <cell r="C157" t="str">
            <v>403</v>
          </cell>
          <cell r="D157">
            <v>251476</v>
          </cell>
        </row>
        <row r="158">
          <cell r="A158">
            <v>150</v>
          </cell>
        </row>
        <row r="159">
          <cell r="A159">
            <v>151</v>
          </cell>
          <cell r="B159" t="str">
            <v>III. TAXES and OTHER</v>
          </cell>
        </row>
        <row r="160">
          <cell r="A160">
            <v>152</v>
          </cell>
          <cell r="B160" t="str">
            <v>A. GENERAL TAXES</v>
          </cell>
        </row>
        <row r="161">
          <cell r="A161">
            <v>153</v>
          </cell>
          <cell r="B161" t="str">
            <v>Municipal property tax</v>
          </cell>
          <cell r="C161">
            <v>408140</v>
          </cell>
          <cell r="D161">
            <v>183024</v>
          </cell>
        </row>
        <row r="162">
          <cell r="A162">
            <v>154</v>
          </cell>
          <cell r="B162" t="str">
            <v>Payroll related</v>
          </cell>
          <cell r="C162">
            <v>408110</v>
          </cell>
          <cell r="D162">
            <v>20243</v>
          </cell>
        </row>
        <row r="163">
          <cell r="A163">
            <v>155</v>
          </cell>
          <cell r="B163" t="str">
            <v>Other tax</v>
          </cell>
          <cell r="C163">
            <v>408170</v>
          </cell>
          <cell r="D163">
            <v>320</v>
          </cell>
        </row>
        <row r="164">
          <cell r="A164">
            <v>156</v>
          </cell>
          <cell r="B164" t="str">
            <v>General Taxes</v>
          </cell>
          <cell r="D164">
            <v>203587</v>
          </cell>
        </row>
        <row r="165">
          <cell r="A165">
            <v>157</v>
          </cell>
        </row>
        <row r="166">
          <cell r="A166">
            <v>158</v>
          </cell>
          <cell r="B166" t="str">
            <v>B. FEDERAL / STATE INCOME TAXES</v>
          </cell>
        </row>
        <row r="167">
          <cell r="A167">
            <v>159</v>
          </cell>
          <cell r="B167" t="str">
            <v>Federal Income Tax Exp</v>
          </cell>
          <cell r="D167">
            <v>47026</v>
          </cell>
        </row>
        <row r="168">
          <cell r="A168">
            <v>160</v>
          </cell>
          <cell r="B168" t="str">
            <v>State Income Tax Exp</v>
          </cell>
          <cell r="D168">
            <v>4890</v>
          </cell>
        </row>
        <row r="169">
          <cell r="A169">
            <v>161</v>
          </cell>
          <cell r="B169" t="str">
            <v>Income Taxes</v>
          </cell>
          <cell r="C169" t="str">
            <v>409-411</v>
          </cell>
          <cell r="D169">
            <v>51916</v>
          </cell>
        </row>
        <row r="170">
          <cell r="A170">
            <v>162</v>
          </cell>
          <cell r="B170" t="str">
            <v>Total Taxes</v>
          </cell>
          <cell r="C170" t="str">
            <v>408-411</v>
          </cell>
          <cell r="D170">
            <v>255503</v>
          </cell>
        </row>
        <row r="171">
          <cell r="A171">
            <v>163</v>
          </cell>
          <cell r="B171" t="str">
            <v>Revenue taxes</v>
          </cell>
          <cell r="D171">
            <v>0</v>
          </cell>
        </row>
        <row r="172">
          <cell r="A172">
            <v>164</v>
          </cell>
          <cell r="B172" t="str">
            <v>TOTAL EXPENSES</v>
          </cell>
          <cell r="D172">
            <v>2288031</v>
          </cell>
        </row>
        <row r="173">
          <cell r="A173">
            <v>165</v>
          </cell>
        </row>
        <row r="174">
          <cell r="A174">
            <v>166</v>
          </cell>
          <cell r="B174" t="str">
            <v>IV. OPERATING REVENUES at Present Rates</v>
          </cell>
        </row>
        <row r="175">
          <cell r="A175">
            <v>167</v>
          </cell>
          <cell r="B175" t="str">
            <v>Distribution revenue</v>
          </cell>
          <cell r="D175">
            <v>1390830</v>
          </cell>
        </row>
        <row r="176">
          <cell r="A176">
            <v>168</v>
          </cell>
          <cell r="B176" t="str">
            <v>Revenue taxes</v>
          </cell>
          <cell r="D176">
            <v>0</v>
          </cell>
        </row>
        <row r="177">
          <cell r="A177">
            <v>169</v>
          </cell>
          <cell r="B177" t="str">
            <v>Commodity revenue</v>
          </cell>
          <cell r="D177">
            <v>626119</v>
          </cell>
        </row>
        <row r="178">
          <cell r="A178">
            <v>170</v>
          </cell>
          <cell r="B178" t="str">
            <v>CEF ETIP revenue</v>
          </cell>
          <cell r="D178">
            <v>213173</v>
          </cell>
        </row>
        <row r="179">
          <cell r="A179">
            <v>171</v>
          </cell>
          <cell r="B179" t="str">
            <v>Wholesale transmission</v>
          </cell>
          <cell r="D179">
            <v>185696</v>
          </cell>
        </row>
        <row r="180">
          <cell r="A180">
            <v>172</v>
          </cell>
          <cell r="B180" t="str">
            <v>Late Payments charges</v>
          </cell>
          <cell r="D180">
            <v>12971</v>
          </cell>
        </row>
        <row r="181">
          <cell r="A181">
            <v>173</v>
          </cell>
          <cell r="B181" t="str">
            <v>Pole attachments</v>
          </cell>
          <cell r="D181">
            <v>17047</v>
          </cell>
        </row>
        <row r="182">
          <cell r="A182">
            <v>174</v>
          </cell>
          <cell r="B182" t="str">
            <v>DLM / Load Control</v>
          </cell>
          <cell r="D182">
            <v>2460</v>
          </cell>
        </row>
        <row r="183">
          <cell r="A183">
            <v>175</v>
          </cell>
          <cell r="B183" t="str">
            <v>Large Customer Discounts</v>
          </cell>
          <cell r="D183">
            <v>-2568</v>
          </cell>
        </row>
        <row r="184">
          <cell r="A184">
            <v>176</v>
          </cell>
          <cell r="B184" t="str">
            <v>Supervision Billed to T&amp;D</v>
          </cell>
          <cell r="D184">
            <v>8536</v>
          </cell>
        </row>
        <row r="185">
          <cell r="A185">
            <v>177</v>
          </cell>
          <cell r="B185" t="str">
            <v>CSS Restablishment</v>
          </cell>
          <cell r="D185">
            <v>2963</v>
          </cell>
        </row>
        <row r="186">
          <cell r="A186">
            <v>178</v>
          </cell>
          <cell r="B186" t="str">
            <v>Special L Revenue</v>
          </cell>
          <cell r="D186">
            <v>1022</v>
          </cell>
        </row>
        <row r="187">
          <cell r="A187">
            <v>176</v>
          </cell>
          <cell r="B187" t="str">
            <v>One-Bill billing fees</v>
          </cell>
          <cell r="D187">
            <v>3699</v>
          </cell>
        </row>
        <row r="188">
          <cell r="A188">
            <v>176</v>
          </cell>
          <cell r="B188" t="str">
            <v>Merchant Function Charge</v>
          </cell>
          <cell r="D188">
            <v>19302</v>
          </cell>
        </row>
        <row r="189">
          <cell r="A189">
            <v>179</v>
          </cell>
          <cell r="B189" t="str">
            <v>Other Revenue</v>
          </cell>
          <cell r="D189">
            <v>17278</v>
          </cell>
        </row>
        <row r="190">
          <cell r="A190">
            <v>180</v>
          </cell>
          <cell r="B190" t="str">
            <v>Billing credit</v>
          </cell>
          <cell r="D190">
            <v>-3699</v>
          </cell>
        </row>
        <row r="191">
          <cell r="A191">
            <v>181</v>
          </cell>
          <cell r="B191" t="str">
            <v>Operating Revenues</v>
          </cell>
          <cell r="D191">
            <v>2494829</v>
          </cell>
        </row>
        <row r="192">
          <cell r="A192">
            <v>182</v>
          </cell>
        </row>
        <row r="193">
          <cell r="A193">
            <v>183</v>
          </cell>
          <cell r="B193" t="str">
            <v>TOTAL EXPENSES</v>
          </cell>
          <cell r="D193">
            <v>2288031</v>
          </cell>
        </row>
        <row r="194">
          <cell r="A194">
            <v>184</v>
          </cell>
          <cell r="B194" t="str">
            <v>V. NET INCOME at Present Rates</v>
          </cell>
          <cell r="D194">
            <v>206798</v>
          </cell>
        </row>
        <row r="195">
          <cell r="A195">
            <v>185</v>
          </cell>
          <cell r="D195">
            <v>206798</v>
          </cell>
        </row>
        <row r="196">
          <cell r="A196">
            <v>186</v>
          </cell>
          <cell r="B196" t="str">
            <v>SUMMARY REPORT</v>
          </cell>
        </row>
        <row r="197">
          <cell r="A197">
            <v>187</v>
          </cell>
          <cell r="B197" t="str">
            <v>Utility Revenues</v>
          </cell>
          <cell r="C197" t="str">
            <v>440-446</v>
          </cell>
          <cell r="D197">
            <v>1390830</v>
          </cell>
        </row>
        <row r="198">
          <cell r="A198">
            <v>188</v>
          </cell>
          <cell r="B198" t="str">
            <v>Other Operating Revenues</v>
          </cell>
          <cell r="C198" t="str">
            <v>450-456</v>
          </cell>
          <cell r="D198">
            <v>1103999</v>
          </cell>
        </row>
        <row r="199">
          <cell r="A199">
            <v>189</v>
          </cell>
          <cell r="B199" t="str">
            <v>Total Operating Revenues</v>
          </cell>
          <cell r="D199">
            <v>2494829</v>
          </cell>
        </row>
        <row r="200">
          <cell r="A200">
            <v>190</v>
          </cell>
        </row>
        <row r="201">
          <cell r="A201">
            <v>191</v>
          </cell>
          <cell r="B201" t="str">
            <v>Distribution / Transmission</v>
          </cell>
          <cell r="C201" t="str">
            <v>580-599</v>
          </cell>
          <cell r="D201">
            <v>989480</v>
          </cell>
        </row>
        <row r="202">
          <cell r="A202">
            <v>192</v>
          </cell>
          <cell r="B202" t="str">
            <v>Customer Acctg &amp; Service</v>
          </cell>
          <cell r="C202" t="str">
            <v>901-919</v>
          </cell>
          <cell r="D202">
            <v>388601</v>
          </cell>
        </row>
        <row r="203">
          <cell r="A203">
            <v>193</v>
          </cell>
          <cell r="B203" t="str">
            <v>Admin &amp; General</v>
          </cell>
          <cell r="C203" t="str">
            <v>920-932</v>
          </cell>
          <cell r="D203">
            <v>405453</v>
          </cell>
        </row>
        <row r="204">
          <cell r="A204">
            <v>194</v>
          </cell>
          <cell r="B204" t="str">
            <v>Total Operating Expenses</v>
          </cell>
          <cell r="D204">
            <v>1783534</v>
          </cell>
        </row>
        <row r="205">
          <cell r="A205">
            <v>195</v>
          </cell>
        </row>
        <row r="206">
          <cell r="A206">
            <v>196</v>
          </cell>
          <cell r="B206" t="str">
            <v>Depreciation Expense</v>
          </cell>
          <cell r="C206" t="str">
            <v>403</v>
          </cell>
          <cell r="D206">
            <v>248994</v>
          </cell>
        </row>
        <row r="207">
          <cell r="A207">
            <v>197</v>
          </cell>
          <cell r="B207" t="str">
            <v>Taxes Other Than Income Tax / Other</v>
          </cell>
          <cell r="C207" t="str">
            <v>408</v>
          </cell>
          <cell r="D207">
            <v>203587</v>
          </cell>
        </row>
        <row r="208">
          <cell r="A208">
            <v>198</v>
          </cell>
          <cell r="B208" t="str">
            <v>Income before Income tax</v>
          </cell>
          <cell r="D208">
            <v>258714</v>
          </cell>
        </row>
        <row r="209">
          <cell r="A209">
            <v>199</v>
          </cell>
          <cell r="B209" t="str">
            <v>Income Taxes</v>
          </cell>
          <cell r="C209" t="str">
            <v>409-411</v>
          </cell>
          <cell r="D209">
            <v>51916</v>
          </cell>
        </row>
        <row r="210">
          <cell r="A210">
            <v>200</v>
          </cell>
          <cell r="B210" t="str">
            <v>NET INCOME</v>
          </cell>
          <cell r="D210">
            <v>206798</v>
          </cell>
        </row>
        <row r="211">
          <cell r="A211">
            <v>201</v>
          </cell>
        </row>
        <row r="212">
          <cell r="A212">
            <v>202</v>
          </cell>
          <cell r="B212" t="str">
            <v>RATE BASE</v>
          </cell>
          <cell r="D212">
            <v>5207221</v>
          </cell>
        </row>
        <row r="213">
          <cell r="A213">
            <v>203</v>
          </cell>
          <cell r="B213" t="str">
            <v>Return on Rate Base</v>
          </cell>
          <cell r="D213">
            <v>3.9713697574963687E-2</v>
          </cell>
        </row>
        <row r="214">
          <cell r="A214">
            <v>204</v>
          </cell>
        </row>
        <row r="215">
          <cell r="A215">
            <v>205</v>
          </cell>
          <cell r="B215" t="str">
            <v>REVENUE REQUIREMENTS</v>
          </cell>
        </row>
        <row r="216">
          <cell r="A216">
            <v>206</v>
          </cell>
          <cell r="B216" t="str">
            <v>Target Rate of Return</v>
          </cell>
          <cell r="D216">
            <v>6.9300003349781036E-2</v>
          </cell>
        </row>
        <row r="217">
          <cell r="A217">
            <v>207</v>
          </cell>
          <cell r="B217" t="str">
            <v>Rate Base</v>
          </cell>
          <cell r="D217">
            <v>5207221</v>
          </cell>
        </row>
        <row r="218">
          <cell r="A218">
            <v>208</v>
          </cell>
        </row>
        <row r="219">
          <cell r="A219">
            <v>209</v>
          </cell>
          <cell r="B219" t="str">
            <v>Operating expenses</v>
          </cell>
          <cell r="D219">
            <v>1762521</v>
          </cell>
        </row>
        <row r="220">
          <cell r="A220">
            <v>210</v>
          </cell>
          <cell r="B220" t="str">
            <v>Uncollectibles- Delivery</v>
          </cell>
          <cell r="D220">
            <v>25145</v>
          </cell>
        </row>
        <row r="221">
          <cell r="A221">
            <v>211</v>
          </cell>
          <cell r="B221" t="str">
            <v>Depreciation expense</v>
          </cell>
          <cell r="D221">
            <v>248994</v>
          </cell>
        </row>
        <row r="222">
          <cell r="A222">
            <v>212</v>
          </cell>
          <cell r="B222" t="str">
            <v>General taxes / Other</v>
          </cell>
          <cell r="D222">
            <v>203587</v>
          </cell>
        </row>
        <row r="223">
          <cell r="A223">
            <v>213</v>
          </cell>
          <cell r="B223" t="str">
            <v>Subtotal- Operating Costs to recover</v>
          </cell>
          <cell r="D223">
            <v>2240247</v>
          </cell>
        </row>
        <row r="224">
          <cell r="A224">
            <v>214</v>
          </cell>
        </row>
        <row r="225">
          <cell r="A225">
            <v>215</v>
          </cell>
          <cell r="B225" t="str">
            <v>Target Return on Rate Base- After taxes</v>
          </cell>
          <cell r="D225">
            <v>360860.43274305016</v>
          </cell>
        </row>
        <row r="226">
          <cell r="A226">
            <v>216</v>
          </cell>
          <cell r="B226" t="str">
            <v>Income taxes to recover</v>
          </cell>
          <cell r="D226">
            <v>151347</v>
          </cell>
        </row>
        <row r="227">
          <cell r="A227">
            <v>217</v>
          </cell>
        </row>
        <row r="228">
          <cell r="A228">
            <v>218</v>
          </cell>
          <cell r="B228" t="str">
            <v>Subtotal- Rev Req before GRT</v>
          </cell>
          <cell r="D228">
            <v>2752454.4327430502</v>
          </cell>
        </row>
        <row r="229">
          <cell r="A229">
            <v>219</v>
          </cell>
          <cell r="B229" t="str">
            <v>GRT needed</v>
          </cell>
        </row>
        <row r="230">
          <cell r="A230">
            <v>220</v>
          </cell>
          <cell r="B230" t="str">
            <v>TOTAL REVENUE REQ.</v>
          </cell>
          <cell r="D230">
            <v>2752454.4327430502</v>
          </cell>
        </row>
        <row r="231">
          <cell r="A231">
            <v>221</v>
          </cell>
        </row>
        <row r="232">
          <cell r="A232">
            <v>222</v>
          </cell>
          <cell r="B232" t="str">
            <v>Revenue at Present rates</v>
          </cell>
          <cell r="D232">
            <v>2494829</v>
          </cell>
        </row>
        <row r="233">
          <cell r="A233">
            <v>223</v>
          </cell>
          <cell r="B233" t="str">
            <v>Revenue Excess (Deficiency)</v>
          </cell>
          <cell r="D233">
            <v>-257625.43274305016</v>
          </cell>
        </row>
        <row r="234">
          <cell r="A234">
            <v>224</v>
          </cell>
        </row>
        <row r="235">
          <cell r="A235">
            <v>225</v>
          </cell>
          <cell r="B235" t="str">
            <v>Revenue to Cost Ratio</v>
          </cell>
          <cell r="D235">
            <v>0.90640156302740138</v>
          </cell>
        </row>
        <row r="236">
          <cell r="A236">
            <v>226</v>
          </cell>
          <cell r="B236" t="str">
            <v>Rev Req at Actual Avg ROR</v>
          </cell>
        </row>
        <row r="237">
          <cell r="A237">
            <v>227</v>
          </cell>
          <cell r="B237" t="str">
            <v>Income Tax rate</v>
          </cell>
          <cell r="D237">
            <v>0.29547989803561386</v>
          </cell>
        </row>
        <row r="238">
          <cell r="A238">
            <v>228</v>
          </cell>
          <cell r="B238" t="str">
            <v>RevenueReq-ProForma</v>
          </cell>
          <cell r="D238">
            <v>1394962</v>
          </cell>
        </row>
        <row r="239">
          <cell r="A239">
            <v>229</v>
          </cell>
          <cell r="B239" t="str">
            <v>RetailRevReq-ProForma</v>
          </cell>
          <cell r="D239">
            <v>1328922</v>
          </cell>
        </row>
        <row r="240">
          <cell r="A240">
            <v>230</v>
          </cell>
          <cell r="B240" t="str">
            <v>Subject to GRT</v>
          </cell>
          <cell r="D240">
            <v>2686414.4327430502</v>
          </cell>
        </row>
        <row r="241">
          <cell r="A241">
            <v>231</v>
          </cell>
        </row>
        <row r="242">
          <cell r="A242">
            <v>232</v>
          </cell>
        </row>
        <row r="243">
          <cell r="A243">
            <v>233</v>
          </cell>
        </row>
        <row r="244">
          <cell r="A244">
            <v>234</v>
          </cell>
        </row>
        <row r="245">
          <cell r="A245">
            <v>235</v>
          </cell>
          <cell r="B245" t="str">
            <v>GRT Basis</v>
          </cell>
          <cell r="D245">
            <v>2703461.4327430502</v>
          </cell>
        </row>
        <row r="246">
          <cell r="A246">
            <v>236</v>
          </cell>
        </row>
        <row r="247">
          <cell r="A247">
            <v>237</v>
          </cell>
          <cell r="B247" t="str">
            <v>Effective Tax Rate</v>
          </cell>
          <cell r="D247">
            <v>0.29547989803561386</v>
          </cell>
        </row>
        <row r="248">
          <cell r="A248">
            <v>238</v>
          </cell>
          <cell r="B248" t="str">
            <v>GRT Rate</v>
          </cell>
          <cell r="D248">
            <v>0</v>
          </cell>
        </row>
        <row r="249">
          <cell r="A249">
            <v>239</v>
          </cell>
          <cell r="B249" t="str">
            <v>Reg Expenses</v>
          </cell>
        </row>
      </sheetData>
      <sheetData sheetId="6" refreshError="1"/>
      <sheetData sheetId="7">
        <row r="171">
          <cell r="G171">
            <v>0</v>
          </cell>
        </row>
      </sheetData>
      <sheetData sheetId="8">
        <row r="171">
          <cell r="G171">
            <v>0</v>
          </cell>
        </row>
      </sheetData>
      <sheetData sheetId="9">
        <row r="171">
          <cell r="G171">
            <v>0</v>
          </cell>
        </row>
      </sheetData>
      <sheetData sheetId="10">
        <row r="171">
          <cell r="G171">
            <v>0</v>
          </cell>
        </row>
      </sheetData>
      <sheetData sheetId="11">
        <row r="171">
          <cell r="G171">
            <v>0</v>
          </cell>
        </row>
      </sheetData>
      <sheetData sheetId="12">
        <row r="171">
          <cell r="G171">
            <v>0</v>
          </cell>
        </row>
      </sheetData>
      <sheetData sheetId="13">
        <row r="171">
          <cell r="G171">
            <v>0</v>
          </cell>
        </row>
      </sheetData>
      <sheetData sheetId="14">
        <row r="171">
          <cell r="G171">
            <v>0</v>
          </cell>
        </row>
      </sheetData>
      <sheetData sheetId="15">
        <row r="171">
          <cell r="G171">
            <v>0</v>
          </cell>
        </row>
      </sheetData>
      <sheetData sheetId="16">
        <row r="171">
          <cell r="G171">
            <v>0</v>
          </cell>
        </row>
      </sheetData>
      <sheetData sheetId="17">
        <row r="171">
          <cell r="G171">
            <v>0</v>
          </cell>
        </row>
      </sheetData>
      <sheetData sheetId="18">
        <row r="171">
          <cell r="G171">
            <v>0</v>
          </cell>
        </row>
      </sheetData>
      <sheetData sheetId="19">
        <row r="171">
          <cell r="G171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C8" t="str">
            <v>Niagara Mohawk Power Corporation d/b/a National Grid</v>
          </cell>
        </row>
        <row r="12">
          <cell r="C12" t="str">
            <v>Trans-mission</v>
          </cell>
        </row>
        <row r="13">
          <cell r="C13" t="str">
            <v>Primary Dist</v>
          </cell>
        </row>
        <row r="14">
          <cell r="C14" t="str">
            <v>Secondary Dist</v>
          </cell>
        </row>
        <row r="15">
          <cell r="C15" t="str">
            <v>Billing</v>
          </cell>
        </row>
        <row r="16">
          <cell r="C16" t="str">
            <v>Regulatory</v>
          </cell>
        </row>
        <row r="17">
          <cell r="C17" t="str">
            <v>Comp Supply</v>
          </cell>
        </row>
        <row r="18">
          <cell r="C18" t="str">
            <v>Comp Collection</v>
          </cell>
        </row>
        <row r="38">
          <cell r="C38">
            <v>0.1</v>
          </cell>
        </row>
        <row r="51">
          <cell r="B51" t="str">
            <v>Registry</v>
          </cell>
          <cell r="C51" t="str">
            <v>Registry</v>
          </cell>
          <cell r="D51" t="str">
            <v>Reg</v>
          </cell>
          <cell r="E51">
            <v>1</v>
          </cell>
          <cell r="F51" t="str">
            <v>No print</v>
          </cell>
        </row>
        <row r="52">
          <cell r="B52" t="str">
            <v>Index</v>
          </cell>
          <cell r="C52" t="str">
            <v>Index</v>
          </cell>
          <cell r="D52" t="str">
            <v>Inp</v>
          </cell>
          <cell r="E52">
            <v>2</v>
          </cell>
          <cell r="F52" t="str">
            <v>Index</v>
          </cell>
        </row>
        <row r="53">
          <cell r="B53" t="str">
            <v>Input</v>
          </cell>
          <cell r="C53" t="str">
            <v>Input</v>
          </cell>
          <cell r="D53" t="str">
            <v>Inp</v>
          </cell>
          <cell r="E53">
            <v>3</v>
          </cell>
          <cell r="F53" t="str">
            <v>No print</v>
          </cell>
        </row>
        <row r="54">
          <cell r="B54" t="str">
            <v>Functions</v>
          </cell>
          <cell r="C54" t="str">
            <v>Functionalization</v>
          </cell>
          <cell r="D54" t="str">
            <v>Fnc</v>
          </cell>
          <cell r="E54">
            <v>4</v>
          </cell>
          <cell r="F54" t="str">
            <v>Sch. 5</v>
          </cell>
        </row>
        <row r="55">
          <cell r="B55" t="str">
            <v>Classify</v>
          </cell>
          <cell r="C55" t="str">
            <v>Classification</v>
          </cell>
          <cell r="D55" t="str">
            <v>Cls</v>
          </cell>
          <cell r="E55">
            <v>5</v>
          </cell>
          <cell r="F55" t="str">
            <v>Sch. 6</v>
          </cell>
        </row>
        <row r="56">
          <cell r="B56" t="str">
            <v>TranDem</v>
          </cell>
          <cell r="C56" t="str">
            <v>Class Allocation- Transmission Demand</v>
          </cell>
          <cell r="D56" t="str">
            <v>CAl</v>
          </cell>
          <cell r="E56">
            <v>6</v>
          </cell>
          <cell r="F56" t="str">
            <v>Sch. 7A</v>
          </cell>
        </row>
        <row r="57">
          <cell r="B57" t="str">
            <v>PrimDem</v>
          </cell>
          <cell r="C57" t="str">
            <v>Class Allocation- Primary Demand</v>
          </cell>
          <cell r="D57" t="str">
            <v>CAl</v>
          </cell>
          <cell r="E57">
            <v>7</v>
          </cell>
          <cell r="F57" t="str">
            <v>Sch. 7B</v>
          </cell>
        </row>
        <row r="58">
          <cell r="B58" t="str">
            <v>PrimCus</v>
          </cell>
          <cell r="C58" t="str">
            <v>Class Allocation- Primary Customer</v>
          </cell>
          <cell r="D58" t="str">
            <v>CAl</v>
          </cell>
          <cell r="E58">
            <v>8</v>
          </cell>
          <cell r="F58" t="str">
            <v>Sch. 7C</v>
          </cell>
        </row>
        <row r="59">
          <cell r="B59" t="str">
            <v>SecnDem</v>
          </cell>
          <cell r="C59" t="str">
            <v>Class Allocation- Secondary Demand</v>
          </cell>
          <cell r="D59" t="str">
            <v>CAl</v>
          </cell>
          <cell r="E59">
            <v>9</v>
          </cell>
          <cell r="F59" t="str">
            <v>Sch. 7D</v>
          </cell>
        </row>
        <row r="60">
          <cell r="B60" t="str">
            <v>SecnCus</v>
          </cell>
          <cell r="C60" t="str">
            <v>Class Allocation- Secondary Customer</v>
          </cell>
          <cell r="D60" t="str">
            <v>CAl</v>
          </cell>
          <cell r="E60">
            <v>10</v>
          </cell>
          <cell r="F60" t="str">
            <v>Sch. 7E</v>
          </cell>
        </row>
        <row r="61">
          <cell r="B61" t="str">
            <v>BillCus</v>
          </cell>
          <cell r="C61" t="str">
            <v>Class Allocation- Billing Customer</v>
          </cell>
          <cell r="D61" t="str">
            <v>CAl</v>
          </cell>
          <cell r="E61">
            <v>11</v>
          </cell>
          <cell r="F61" t="str">
            <v>Sch. 7F</v>
          </cell>
        </row>
        <row r="62">
          <cell r="B62" t="str">
            <v>ReglCus</v>
          </cell>
          <cell r="C62" t="str">
            <v>Class Allocation- Regulatory</v>
          </cell>
          <cell r="D62" t="str">
            <v>CAl</v>
          </cell>
          <cell r="E62">
            <v>12</v>
          </cell>
          <cell r="F62" t="str">
            <v>Sch. 7G</v>
          </cell>
        </row>
        <row r="63">
          <cell r="B63" t="str">
            <v>COMPSup</v>
          </cell>
          <cell r="C63" t="str">
            <v>Class Allocation- Competitive Supply</v>
          </cell>
          <cell r="D63" t="str">
            <v>CAl</v>
          </cell>
          <cell r="E63">
            <v>13</v>
          </cell>
          <cell r="F63" t="str">
            <v>Sch. 7H</v>
          </cell>
        </row>
        <row r="64">
          <cell r="B64" t="str">
            <v>COMPCol</v>
          </cell>
          <cell r="C64" t="str">
            <v>Class Allocation- Competitive Collection</v>
          </cell>
          <cell r="D64" t="str">
            <v>CAl</v>
          </cell>
          <cell r="E64">
            <v>14</v>
          </cell>
          <cell r="F64" t="str">
            <v>Sch. 7I</v>
          </cell>
        </row>
        <row r="65">
          <cell r="B65" t="str">
            <v>COMPBil</v>
          </cell>
          <cell r="C65" t="str">
            <v>Class Allocation- Competitive Billing</v>
          </cell>
          <cell r="D65" t="str">
            <v>CAl</v>
          </cell>
          <cell r="E65">
            <v>15</v>
          </cell>
          <cell r="F65" t="str">
            <v>Sch. 7J</v>
          </cell>
        </row>
        <row r="66">
          <cell r="B66" t="str">
            <v>COMPMtD</v>
          </cell>
          <cell r="C66" t="str">
            <v>Class Allocation- Competitive Meter Data</v>
          </cell>
          <cell r="D66" t="str">
            <v>CAl</v>
          </cell>
          <cell r="E66">
            <v>16</v>
          </cell>
          <cell r="F66" t="str">
            <v>Sch. 7K</v>
          </cell>
        </row>
        <row r="67">
          <cell r="B67" t="str">
            <v>COMPMtS</v>
          </cell>
          <cell r="C67" t="str">
            <v>Class Allocation- Competitive Meter Services</v>
          </cell>
          <cell r="D67" t="str">
            <v>CAl</v>
          </cell>
          <cell r="E67">
            <v>17</v>
          </cell>
          <cell r="F67" t="str">
            <v>Sch. 7L</v>
          </cell>
        </row>
        <row r="68">
          <cell r="B68" t="str">
            <v>COMPMtO</v>
          </cell>
          <cell r="C68" t="str">
            <v>Class Allocation- Competitive Meter Ownership</v>
          </cell>
          <cell r="D68" t="str">
            <v>CAl</v>
          </cell>
          <cell r="E68">
            <v>18</v>
          </cell>
          <cell r="F68" t="str">
            <v>Sch. 7M</v>
          </cell>
        </row>
        <row r="69">
          <cell r="B69" t="str">
            <v>FuncFctr</v>
          </cell>
          <cell r="C69" t="str">
            <v>Functionalization Factors</v>
          </cell>
          <cell r="D69" t="str">
            <v>Fac</v>
          </cell>
          <cell r="E69">
            <v>19</v>
          </cell>
          <cell r="F69" t="str">
            <v>Sch. 8B</v>
          </cell>
        </row>
        <row r="70">
          <cell r="B70" t="str">
            <v>ClassFctr</v>
          </cell>
          <cell r="C70" t="str">
            <v>Classification Factors</v>
          </cell>
          <cell r="D70" t="str">
            <v>Fac</v>
          </cell>
          <cell r="E70">
            <v>20</v>
          </cell>
          <cell r="F70" t="str">
            <v>Sch. 8C</v>
          </cell>
        </row>
        <row r="71">
          <cell r="B71" t="str">
            <v>AllocFctr</v>
          </cell>
          <cell r="C71" t="str">
            <v>Class Allocation Factors</v>
          </cell>
          <cell r="D71" t="str">
            <v>Fac</v>
          </cell>
          <cell r="E71">
            <v>21</v>
          </cell>
          <cell r="F71" t="str">
            <v>Sch. 8D</v>
          </cell>
        </row>
        <row r="72">
          <cell r="B72" t="str">
            <v>Assigned</v>
          </cell>
          <cell r="C72" t="str">
            <v>Allocator Assignments</v>
          </cell>
          <cell r="D72" t="str">
            <v>Fac</v>
          </cell>
          <cell r="E72">
            <v>22</v>
          </cell>
          <cell r="F72" t="str">
            <v>Sch. 8A</v>
          </cell>
        </row>
        <row r="73">
          <cell r="B73" t="str">
            <v>Total</v>
          </cell>
          <cell r="C73" t="str">
            <v>Class Allocations- Total</v>
          </cell>
          <cell r="D73" t="str">
            <v>Tot</v>
          </cell>
          <cell r="E73">
            <v>23</v>
          </cell>
          <cell r="F73" t="str">
            <v>Sch. 2</v>
          </cell>
        </row>
        <row r="74">
          <cell r="B74" t="str">
            <v>FuncClass</v>
          </cell>
          <cell r="C74" t="str">
            <v>Revenue Requirement By Functional Classification</v>
          </cell>
          <cell r="D74" t="str">
            <v>Tot</v>
          </cell>
          <cell r="E74">
            <v>24</v>
          </cell>
          <cell r="F74" t="str">
            <v>Sch. 3</v>
          </cell>
        </row>
        <row r="75">
          <cell r="B75" t="str">
            <v>CompMtr</v>
          </cell>
          <cell r="C75" t="str">
            <v>Revenue Requirement For Competitive Metering</v>
          </cell>
          <cell r="D75" t="str">
            <v>Tot</v>
          </cell>
          <cell r="E75">
            <v>25</v>
          </cell>
          <cell r="F75" t="str">
            <v>Sch. 7N</v>
          </cell>
        </row>
        <row r="76">
          <cell r="B76" t="str">
            <v>Customer</v>
          </cell>
          <cell r="C76" t="str">
            <v>Customer-Charge Costs In Revenue Requirement</v>
          </cell>
          <cell r="D76" t="str">
            <v>Tot</v>
          </cell>
          <cell r="E76">
            <v>26</v>
          </cell>
          <cell r="F76" t="str">
            <v>Sch. 4</v>
          </cell>
        </row>
        <row r="77">
          <cell r="B77" t="str">
            <v>Sum</v>
          </cell>
          <cell r="C77" t="str">
            <v>Summary of Results</v>
          </cell>
          <cell r="D77" t="str">
            <v>Tot</v>
          </cell>
          <cell r="E77">
            <v>27</v>
          </cell>
          <cell r="F77" t="str">
            <v>Sch. 1</v>
          </cell>
        </row>
        <row r="78">
          <cell r="B78" t="str">
            <v>End</v>
          </cell>
          <cell r="E78">
            <v>28</v>
          </cell>
        </row>
      </sheetData>
      <sheetData sheetId="26">
        <row r="202">
          <cell r="D202">
            <v>3.9713697574963687E-2</v>
          </cell>
        </row>
        <row r="203">
          <cell r="D203">
            <v>-2.4502800000000002E-2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"/>
      <sheetName val="LevelYr1"/>
      <sheetName val="LevelYr1_Rates"/>
      <sheetName val="LevelYr1_Rev"/>
      <sheetName val="LevelYr2_Rates"/>
      <sheetName val="LevelYr2_Yr1Rates"/>
      <sheetName val="LevelYr2_Rev"/>
      <sheetName val="LevelYr3_Rates"/>
      <sheetName val="LevelYr3_Yr2Rates"/>
      <sheetName val="LevelYr4_Rates"/>
      <sheetName val="LevelYr4_Rev"/>
      <sheetName val="LevelYr4_Yr3Rates"/>
      <sheetName val="Surcredit"/>
      <sheetName val="VTOU"/>
      <sheetName val="EndPrint"/>
      <sheetName val="ACOS"/>
      <sheetName val="RevAlloc"/>
      <sheetName val="MFC"/>
      <sheetName val="Elec_Level"/>
      <sheetName val="Rates_0"/>
      <sheetName val="RY"/>
      <sheetName val="RY_Calc_1"/>
      <sheetName val="OneYear"/>
      <sheetName val="Ignore=&gt;"/>
      <sheetName val="Rates_1"/>
      <sheetName val="RCalc_1"/>
      <sheetName val="Rates_2"/>
      <sheetName val="RCalc_2"/>
      <sheetName val="Bills_2"/>
      <sheetName val="Sales_2"/>
      <sheetName val="FS_2"/>
      <sheetName val="Rates_3"/>
      <sheetName val="RCalc_3"/>
      <sheetName val="Bills_3"/>
      <sheetName val="Sales_3"/>
      <sheetName val="FS_3"/>
      <sheetName val="RatesSum"/>
      <sheetName val="3-3A"/>
    </sheetNames>
    <sheetDataSet>
      <sheetData sheetId="0">
        <row r="38">
          <cell r="I38" t="b">
            <v>1</v>
          </cell>
        </row>
      </sheetData>
      <sheetData sheetId="1">
        <row r="3">
          <cell r="I3" t="str">
            <v>Years Ending March 31, 2019-2022</v>
          </cell>
        </row>
        <row r="8">
          <cell r="AU8">
            <v>0</v>
          </cell>
        </row>
        <row r="9">
          <cell r="AU9">
            <v>1</v>
          </cell>
        </row>
        <row r="10">
          <cell r="AU10">
            <v>2</v>
          </cell>
        </row>
        <row r="11">
          <cell r="AU11">
            <v>3</v>
          </cell>
        </row>
        <row r="12">
          <cell r="AU12">
            <v>4</v>
          </cell>
        </row>
        <row r="13">
          <cell r="AU13">
            <v>5</v>
          </cell>
        </row>
        <row r="14">
          <cell r="AU14">
            <v>6</v>
          </cell>
        </row>
        <row r="15">
          <cell r="AU15">
            <v>7</v>
          </cell>
        </row>
        <row r="16">
          <cell r="AU16">
            <v>8</v>
          </cell>
        </row>
        <row r="17">
          <cell r="AU17">
            <v>9</v>
          </cell>
        </row>
        <row r="18">
          <cell r="AU18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E1" t="str">
            <v>Niagara Mohawk Power Corporation d/b/a National Grid</v>
          </cell>
        </row>
      </sheetData>
      <sheetData sheetId="16">
        <row r="4">
          <cell r="D4" t="b">
            <v>1</v>
          </cell>
        </row>
        <row r="5">
          <cell r="D5" t="b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D"/>
      <sheetName val="Depreciation Support"/>
      <sheetName val="Property Tax Support"/>
      <sheetName val="ACOS for O&amp;M Calc"/>
      <sheetName val="Segment B Summary"/>
    </sheetNames>
    <sheetDataSet>
      <sheetData sheetId="0">
        <row r="6">
          <cell r="B6" t="str">
            <v>Related to Energy Highway Segment B</v>
          </cell>
        </row>
      </sheetData>
      <sheetData sheetId="1"/>
      <sheetData sheetId="2"/>
      <sheetData sheetId="3"/>
      <sheetData sheetId="4">
        <row r="11">
          <cell r="J11">
            <v>1053113.7684194301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Macros"/>
      <sheetName val="Basis &amp; Index Initial"/>
      <sheetName val="B &amp; I Curves"/>
      <sheetName val="Price Curve"/>
      <sheetName val="Discount"/>
      <sheetName val="FT Basis"/>
      <sheetName val="FT Basis Report"/>
      <sheetName val="FT Index"/>
      <sheetName val="FT Index Report"/>
      <sheetName val="Utilization"/>
      <sheetName val="Fuel"/>
      <sheetName val="Sheet1"/>
      <sheetName val="Sheet2"/>
      <sheetName val="Basis Pivot"/>
      <sheetName val="Index Pivot"/>
      <sheetName val="Basis Detail"/>
      <sheetName val="Index Detail"/>
      <sheetName val="Basis Report"/>
      <sheetName val="Index Report"/>
      <sheetName val="Arrays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Texas Eastern - East Louisiana - IFERC</v>
          </cell>
          <cell r="B2" t="str">
            <v>IF-TETCO-E LA</v>
          </cell>
        </row>
        <row r="3">
          <cell r="A3" t="str">
            <v>HSC - large packages - IFERC</v>
          </cell>
          <cell r="B3" t="str">
            <v>IF-HSC-Large</v>
          </cell>
        </row>
        <row r="4">
          <cell r="A4" t="str">
            <v>Henry Hub Cash Price - IFERC</v>
          </cell>
          <cell r="B4" t="str">
            <v>IF-Henry Hub Cash</v>
          </cell>
        </row>
        <row r="5">
          <cell r="A5" t="str">
            <v>Col Gulf - Louisiana - IFERC</v>
          </cell>
          <cell r="B5" t="str">
            <v>IF-COL GULF-LA</v>
          </cell>
        </row>
        <row r="6">
          <cell r="A6" t="str">
            <v>Transco - Zone 3 - IFERC</v>
          </cell>
          <cell r="B6" t="str">
            <v>IF-TRANSCO-ZONE 3</v>
          </cell>
        </row>
        <row r="7">
          <cell r="A7" t="str">
            <v>KGPL- South LA/East Side - IFERC</v>
          </cell>
          <cell r="B7" t="str">
            <v>IF-KGPL LA/SE</v>
          </cell>
        </row>
        <row r="8">
          <cell r="A8" t="str">
            <v>Florida Gas - Zone 2 - IFERC</v>
          </cell>
          <cell r="B8" t="str">
            <v>IF - FGT ZN 2</v>
          </cell>
        </row>
        <row r="9">
          <cell r="A9" t="str">
            <v>KGPL - Bistineau - IFERC</v>
          </cell>
          <cell r="B9" t="str">
            <v>IF-HSC-Large</v>
          </cell>
        </row>
        <row r="10">
          <cell r="A10" t="str">
            <v>Transco - Mississippi, Alabama - IFERC</v>
          </cell>
          <cell r="B10" t="str">
            <v>IF-TRANSCO-ZONE 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Macros"/>
      <sheetName val="Basis &amp; Index Initial"/>
      <sheetName val="B &amp; I Curves"/>
      <sheetName val="Price Curve"/>
      <sheetName val="Discount"/>
      <sheetName val="FT Basis"/>
      <sheetName val="FT Basis Report"/>
      <sheetName val="FT Index"/>
      <sheetName val="FT Index Report"/>
      <sheetName val="Utilization"/>
      <sheetName val="Fuel"/>
      <sheetName val="Sheet1"/>
      <sheetName val="Sheet2"/>
      <sheetName val="Basis Pivot"/>
      <sheetName val="Index Pivot"/>
      <sheetName val="Basis Detail"/>
      <sheetName val="Index Detail"/>
      <sheetName val="Basis Report"/>
      <sheetName val="Index Report"/>
      <sheetName val="Arrays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Texas Eastern - East Louisiana - IFERC</v>
          </cell>
          <cell r="B2" t="str">
            <v>IF-TETCO-E LA</v>
          </cell>
        </row>
        <row r="3">
          <cell r="A3" t="str">
            <v>HSC - large packages - IFERC</v>
          </cell>
          <cell r="B3" t="str">
            <v>IF-HSC-Large</v>
          </cell>
        </row>
        <row r="4">
          <cell r="A4" t="str">
            <v>Henry Hub Cash Price - IFERC</v>
          </cell>
          <cell r="B4" t="str">
            <v>IF-Henry Hub Cash</v>
          </cell>
        </row>
        <row r="5">
          <cell r="A5" t="str">
            <v>Col Gulf - Louisiana - IFERC</v>
          </cell>
          <cell r="B5" t="str">
            <v>IF-COL GULF-LA</v>
          </cell>
        </row>
        <row r="6">
          <cell r="A6" t="str">
            <v>Transco - Zone 3 - IFERC</v>
          </cell>
          <cell r="B6" t="str">
            <v>IF-TRANSCO-ZONE 3</v>
          </cell>
        </row>
        <row r="7">
          <cell r="A7" t="str">
            <v>KGPL- South LA/East Side - IFERC</v>
          </cell>
          <cell r="B7" t="str">
            <v>IF-KGPL LA/SE</v>
          </cell>
        </row>
        <row r="8">
          <cell r="A8" t="str">
            <v>Florida Gas - Zone 2 - IFERC</v>
          </cell>
          <cell r="B8" t="str">
            <v>IF - FGT ZN 2</v>
          </cell>
        </row>
        <row r="9">
          <cell r="A9" t="str">
            <v>KGPL - Bistineau - IFERC</v>
          </cell>
          <cell r="B9" t="str">
            <v>IF-HSC-Large</v>
          </cell>
        </row>
        <row r="10">
          <cell r="A10" t="str">
            <v>Transco - Mississippi, Alabama - IFERC</v>
          </cell>
          <cell r="B10" t="str">
            <v>IF-TRANSCO-ZONE 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ject Details"/>
      <sheetName val="Total Costs"/>
      <sheetName val="Project Resources"/>
      <sheetName val="Billing Rate Summary"/>
      <sheetName val="C2 - Unit Rates"/>
      <sheetName val="C1 - Annual Baseline Volumes"/>
      <sheetName val="Range Names"/>
      <sheetName val="EssActuals"/>
      <sheetName val="ANE Deals"/>
      <sheetName val="GasActivity"/>
      <sheetName val=""/>
      <sheetName val="02010988 ClaimIQ Respo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ject Details"/>
      <sheetName val="Total Costs"/>
      <sheetName val="Project Resources"/>
      <sheetName val="Billing Rate Summary"/>
      <sheetName val="C2 - Unit Rates"/>
      <sheetName val="C1 - Annual Baseline Volumes"/>
      <sheetName val="Range Names"/>
      <sheetName val="EssActuals"/>
      <sheetName val="ANE Deals"/>
      <sheetName val="GasActivity"/>
      <sheetName val=""/>
      <sheetName val="02010988 ClaimIQ Respo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yment-Settlement Tax"/>
      <sheetName val="Interest Detail Fed"/>
      <sheetName val="Interest Detail State"/>
      <sheetName val="Interest Detail Total"/>
      <sheetName val="GAAP JE"/>
      <sheetName val="GAAP ADI"/>
      <sheetName val="IFRS ADI"/>
      <sheetName val="EB Reserve Check "/>
      <sheetName val="NOL CALC"/>
      <sheetName val="Fed Tax-Pivot"/>
      <sheetName val="ST Tax-Pivot"/>
      <sheetName val="Total Tax-Pivot"/>
      <sheetName val="Gross UTP-Pivot"/>
      <sheetName val="Gross @ Risk"/>
      <sheetName val="BB Tax"/>
      <sheetName val="Incr (Decr) Tax"/>
      <sheetName val="Transfer Tax"/>
      <sheetName val="EB Tax - Total"/>
      <sheetName val="EB Tax - Fed"/>
      <sheetName val="EB Tax - State"/>
      <sheetName val="Notes"/>
      <sheetName val="FY15 forecast"/>
      <sheetName val="FY16 Budget"/>
      <sheetName val="List"/>
      <sheetName val="FIN48 Int Accts Recon LS"/>
      <sheetName val="Change in Fed AMT and NOL"/>
      <sheetName val="Change in AMT"/>
      <sheetName val="Check"/>
    </sheetNames>
    <sheetDataSet>
      <sheetData sheetId="0">
        <row r="67">
          <cell r="A67" t="str">
            <v>001</v>
          </cell>
        </row>
      </sheetData>
      <sheetData sheetId="1"/>
      <sheetData sheetId="2"/>
      <sheetData sheetId="3"/>
      <sheetData sheetId="4"/>
      <sheetData sheetId="5">
        <row r="6">
          <cell r="G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SAP BU</v>
          </cell>
        </row>
        <row r="21">
          <cell r="A21" t="str">
            <v>Y</v>
          </cell>
        </row>
        <row r="22">
          <cell r="A22" t="str">
            <v>N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 1 Entry December"/>
      <sheetName val="Co 1 Entry September"/>
      <sheetName val="Acct Analysis 10"/>
      <sheetName val="Co 1 1080 Variance"/>
      <sheetName val="December 2011  Reco"/>
      <sheetName val="DM revised 1 Dec 2011"/>
      <sheetName val="6233 revised 1 Dec 2011"/>
      <sheetName val="1020 revised Cost sumry dec11  "/>
      <sheetName val="1074 Monthly Dec 2011"/>
      <sheetName val="1074 YTD Dec 2011"/>
      <sheetName val="DM Income stmt Dec 2011"/>
      <sheetName val="Revised Oracle TB Dec 2011"/>
      <sheetName val="ORACLE TB DEC 2011"/>
      <sheetName val="Dec 2011 FAS 143 JE"/>
      <sheetName val="Cost summary 1-4 Monthly"/>
      <sheetName val="6233 revised Dec 2011 "/>
      <sheetName val="DM BS revised  Dec 2011 "/>
      <sheetName val="DM BS Dec 2011"/>
      <sheetName val="6223 Dec 2011"/>
      <sheetName val="DATAMART FOR DEC 2011"/>
      <sheetName val="6223 Paste in Here"/>
      <sheetName val="DM BS Paste in Here"/>
      <sheetName val="November 2011  Reco"/>
      <sheetName val="DM IS 12-2"/>
      <sheetName val="Sheet3"/>
      <sheetName val="Cost Summary 12-1 Monthly"/>
      <sheetName val="Consolidating BS"/>
      <sheetName val="1074 Monthly 12-1"/>
      <sheetName val="1074 Fiscal YTD 12-1"/>
      <sheetName val="DM BS 12-1"/>
      <sheetName val="DM IS 12-1"/>
      <sheetName val="6223  Bal sheet 11-11 Paste in"/>
      <sheetName val="Appendix 3 - FERC Indicator"/>
      <sheetName val="Appendix 1 - Reference Fields A"/>
      <sheetName val="Appendix 2 - Reference Fields B"/>
      <sheetName val="Appendix 5-Allocation Codes"/>
      <sheetName val=""/>
      <sheetName val="Co_1_Entry_December"/>
      <sheetName val="Co_1_Entry_September"/>
      <sheetName val="Acct_Analysis_10"/>
      <sheetName val="Co_1_1080_Variance"/>
      <sheetName val="December_2011__Reco"/>
      <sheetName val="DM_revised_1_Dec_2011"/>
      <sheetName val="6233_revised_1_Dec_2011"/>
      <sheetName val="1020_revised_Cost_sumry_dec11__"/>
      <sheetName val="1074_Monthly_Dec_2011"/>
      <sheetName val="1074_YTD_Dec_2011"/>
      <sheetName val="DM_Income_stmt_Dec_2011"/>
      <sheetName val="Revised_Oracle_TB_Dec_2011"/>
      <sheetName val="ORACLE_TB_DEC_2011"/>
      <sheetName val="Dec_2011_FAS_143_JE"/>
      <sheetName val="Cost_summary_1-4_Monthly"/>
      <sheetName val="6233_revised_Dec_2011_"/>
      <sheetName val="DM_BS_revised__Dec_2011_"/>
      <sheetName val="DM_BS_Dec_2011"/>
      <sheetName val="6223_Dec_2011"/>
      <sheetName val="DATAMART_FOR_DEC_2011"/>
      <sheetName val="6223_Paste_in_Here"/>
      <sheetName val="DM_BS_Paste_in_Here"/>
      <sheetName val="November_2011__Reco"/>
      <sheetName val="DM_IS_12-2"/>
      <sheetName val="Cost_Summary_12-1_Monthly"/>
      <sheetName val="Consolidating_BS"/>
      <sheetName val="1074_Monthly_12-1"/>
      <sheetName val="1074_Fiscal_YTD_12-1"/>
      <sheetName val="DM_BS_12-1"/>
      <sheetName val="DM_IS_12-1"/>
      <sheetName val="6223__Bal_sheet_11-11_Paste_in"/>
      <sheetName val="Appendix_3_-_FERC_Indicator"/>
      <sheetName val="Appendix_1_-_Reference_Fields_A"/>
      <sheetName val="Appendix_2_-_Reference_Fields_B"/>
      <sheetName val="Appendix_5-Allocation_Codes"/>
    </sheetNames>
    <sheetDataSet>
      <sheetData sheetId="0"/>
      <sheetData sheetId="1"/>
      <sheetData sheetId="2"/>
      <sheetData sheetId="3"/>
      <sheetData sheetId="4"/>
      <sheetData sheetId="5">
        <row r="49">
          <cell r="G49">
            <v>0</v>
          </cell>
        </row>
      </sheetData>
      <sheetData sheetId="6">
        <row r="521">
          <cell r="C521" t="e">
            <v>#N/A</v>
          </cell>
        </row>
        <row r="522">
          <cell r="B522" t="str">
            <v/>
          </cell>
        </row>
      </sheetData>
      <sheetData sheetId="7">
        <row r="876">
          <cell r="N876">
            <v>0</v>
          </cell>
        </row>
      </sheetData>
      <sheetData sheetId="8">
        <row r="99">
          <cell r="I99">
            <v>0</v>
          </cell>
        </row>
      </sheetData>
      <sheetData sheetId="9">
        <row r="97">
          <cell r="G97">
            <v>0</v>
          </cell>
        </row>
      </sheetData>
      <sheetData sheetId="10"/>
      <sheetData sheetId="11"/>
      <sheetData sheetId="12"/>
      <sheetData sheetId="13">
        <row r="2">
          <cell r="I2">
            <v>414910475.17000002</v>
          </cell>
        </row>
      </sheetData>
      <sheetData sheetId="14"/>
      <sheetData sheetId="15">
        <row r="521">
          <cell r="C521" t="e">
            <v>#N/A</v>
          </cell>
        </row>
        <row r="522">
          <cell r="B522"/>
        </row>
      </sheetData>
      <sheetData sheetId="16"/>
      <sheetData sheetId="17"/>
      <sheetData sheetId="18">
        <row r="522">
          <cell r="C522" t="e">
            <v>#N/A</v>
          </cell>
        </row>
        <row r="523">
          <cell r="B52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518">
          <cell r="C518" t="str">
            <v/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Steps"/>
      <sheetName val="Bridge Summary"/>
      <sheetName val="P&amp;LSummary"/>
      <sheetName val="MTM Summary"/>
      <sheetName val="Index Detail"/>
      <sheetName val="Index Pivot"/>
      <sheetName val="Basis Detail"/>
      <sheetName val="Basis Pivot"/>
      <sheetName val="indexcurve"/>
      <sheetName val="B &amp; I Curves"/>
      <sheetName val="PBCURVE"/>
      <sheetName val="Bridge_Summary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3"/>
      <sheetName val="Module2"/>
      <sheetName val="Module4"/>
      <sheetName val="Module6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nice</v>
          </cell>
          <cell r="B3" t="str">
            <v>Venice</v>
          </cell>
        </row>
        <row r="4">
          <cell r="A4" t="str">
            <v>Arnaudville</v>
          </cell>
          <cell r="B4" t="str">
            <v>FGT - Arnaudville</v>
          </cell>
          <cell r="C4">
            <v>0.01</v>
          </cell>
          <cell r="D4">
            <v>0.01</v>
          </cell>
          <cell r="E4">
            <v>0.01</v>
          </cell>
          <cell r="F4">
            <v>0.01</v>
          </cell>
          <cell r="G4">
            <v>0.01</v>
          </cell>
          <cell r="H4">
            <v>0.01</v>
          </cell>
          <cell r="I4">
            <v>0.0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Barron</v>
          </cell>
          <cell r="B5" t="str">
            <v>Columbia - Barron</v>
          </cell>
          <cell r="C5">
            <v>0.01</v>
          </cell>
          <cell r="D5">
            <v>0.01</v>
          </cell>
          <cell r="E5">
            <v>0.01</v>
          </cell>
          <cell r="F5">
            <v>0.01</v>
          </cell>
          <cell r="G5">
            <v>0.01</v>
          </cell>
          <cell r="H5">
            <v>0.01</v>
          </cell>
          <cell r="I5">
            <v>0.01</v>
          </cell>
          <cell r="J5">
            <v>0.0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</row>
        <row r="6">
          <cell r="A6" t="str">
            <v>BIST</v>
          </cell>
          <cell r="B6" t="str">
            <v>BIS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rden</v>
          </cell>
          <cell r="B7" t="str">
            <v>KGPL Borden Chemical</v>
          </cell>
          <cell r="C7">
            <v>3.2500000000000001E-2</v>
          </cell>
          <cell r="D7">
            <v>3.2500000000000001E-2</v>
          </cell>
          <cell r="E7">
            <v>3.2500000000000001E-2</v>
          </cell>
          <cell r="F7">
            <v>3.2500000000000001E-2</v>
          </cell>
          <cell r="G7">
            <v>3.2500000000000001E-2</v>
          </cell>
          <cell r="H7">
            <v>3.2500000000000001E-2</v>
          </cell>
          <cell r="I7">
            <v>3.2500000000000001E-2</v>
          </cell>
          <cell r="J7">
            <v>3.2500000000000001E-2</v>
          </cell>
          <cell r="K7">
            <v>3.2500000000000001E-2</v>
          </cell>
          <cell r="L7">
            <v>3.2500000000000001E-2</v>
          </cell>
          <cell r="M7">
            <v>3.2500000000000001E-2</v>
          </cell>
          <cell r="N7">
            <v>3.2500000000000001E-2</v>
          </cell>
        </row>
        <row r="8">
          <cell r="A8" t="str">
            <v>ETX</v>
          </cell>
          <cell r="B8" t="str">
            <v>KGPL ETX Receipts</v>
          </cell>
          <cell r="C8">
            <v>-0.03</v>
          </cell>
          <cell r="D8">
            <v>-0.03</v>
          </cell>
          <cell r="E8">
            <v>-0.03</v>
          </cell>
          <cell r="F8">
            <v>-0.03</v>
          </cell>
          <cell r="G8">
            <v>-0.03</v>
          </cell>
          <cell r="H8">
            <v>-0.03</v>
          </cell>
          <cell r="I8">
            <v>-0.03</v>
          </cell>
          <cell r="J8">
            <v>-0.03</v>
          </cell>
          <cell r="K8">
            <v>-0.03</v>
          </cell>
          <cell r="L8">
            <v>-0.03</v>
          </cell>
          <cell r="M8">
            <v>-0.03</v>
          </cell>
          <cell r="N8">
            <v>-0.03</v>
          </cell>
        </row>
        <row r="9">
          <cell r="A9" t="str">
            <v>EI</v>
          </cell>
          <cell r="B9" t="str">
            <v>Erat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KNC-Sterlington</v>
          </cell>
          <cell r="B10" t="str">
            <v>Koch Nitrogen -Sterlington</v>
          </cell>
          <cell r="C10">
            <v>7.4999999999999997E-2</v>
          </cell>
          <cell r="D10">
            <v>7.4999999999999997E-2</v>
          </cell>
          <cell r="E10">
            <v>7.4999999999999997E-2</v>
          </cell>
          <cell r="F10">
            <v>7.4999999999999997E-2</v>
          </cell>
          <cell r="G10">
            <v>7.4999999999999997E-2</v>
          </cell>
          <cell r="H10">
            <v>7.4999999999999997E-2</v>
          </cell>
          <cell r="I10">
            <v>7.4999999999999997E-2</v>
          </cell>
          <cell r="J10">
            <v>7.4999999999999997E-2</v>
          </cell>
          <cell r="K10">
            <v>7.4999999999999997E-2</v>
          </cell>
          <cell r="L10">
            <v>7.4999999999999997E-2</v>
          </cell>
          <cell r="M10">
            <v>7.4999999999999997E-2</v>
          </cell>
          <cell r="N10">
            <v>7.4999999999999997E-2</v>
          </cell>
        </row>
        <row r="11">
          <cell r="A11" t="str">
            <v>Kosci</v>
          </cell>
          <cell r="B11" t="str">
            <v>Kosci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</row>
        <row r="12">
          <cell r="A12" t="str">
            <v>M1</v>
          </cell>
          <cell r="B12" t="str">
            <v>TETCO - Kosciusk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La Roche</v>
          </cell>
          <cell r="B13" t="str">
            <v>KGPL Luling - La Roch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MidLa</v>
          </cell>
          <cell r="B14" t="str">
            <v>MidL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onat</v>
          </cell>
          <cell r="B15" t="str">
            <v>Sonat - Bayou Sale</v>
          </cell>
          <cell r="C15">
            <v>0.01</v>
          </cell>
          <cell r="D15">
            <v>0.01</v>
          </cell>
          <cell r="E15">
            <v>0.01</v>
          </cell>
          <cell r="F15">
            <v>0.01</v>
          </cell>
          <cell r="G15">
            <v>0.01</v>
          </cell>
          <cell r="H15">
            <v>0.01</v>
          </cell>
          <cell r="I15">
            <v>0.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I</v>
          </cell>
          <cell r="B16" t="str">
            <v>KGPL STX Receipts</v>
          </cell>
          <cell r="C16">
            <v>-0.05</v>
          </cell>
          <cell r="D16">
            <v>-0.05</v>
          </cell>
          <cell r="E16">
            <v>-0.05</v>
          </cell>
          <cell r="F16">
            <v>-0.05</v>
          </cell>
          <cell r="G16">
            <v>-0.05</v>
          </cell>
          <cell r="H16">
            <v>-0.05</v>
          </cell>
          <cell r="I16">
            <v>-0.05</v>
          </cell>
          <cell r="J16">
            <v>-0.05</v>
          </cell>
          <cell r="K16">
            <v>-0.05</v>
          </cell>
          <cell r="L16">
            <v>-0.05</v>
          </cell>
          <cell r="M16">
            <v>-0.05</v>
          </cell>
          <cell r="N16">
            <v>-0.05</v>
          </cell>
        </row>
        <row r="17">
          <cell r="A17" t="str">
            <v>SLI</v>
          </cell>
          <cell r="B17" t="str">
            <v>KGPL SL Receipts</v>
          </cell>
          <cell r="C17">
            <v>0.01</v>
          </cell>
          <cell r="D17">
            <v>0.01</v>
          </cell>
          <cell r="E17">
            <v>0.01</v>
          </cell>
          <cell r="F17">
            <v>0.01</v>
          </cell>
          <cell r="G17">
            <v>0.01</v>
          </cell>
          <cell r="H17">
            <v>0.01</v>
          </cell>
          <cell r="I17">
            <v>-1.4999999999999999E-2</v>
          </cell>
          <cell r="J17">
            <v>-0.01</v>
          </cell>
          <cell r="K17">
            <v>-0.01</v>
          </cell>
          <cell r="L17">
            <v>-0.01</v>
          </cell>
          <cell r="M17">
            <v>-0.01</v>
          </cell>
          <cell r="N17">
            <v>-0.01</v>
          </cell>
        </row>
        <row r="18">
          <cell r="A18" t="str">
            <v>Promix</v>
          </cell>
          <cell r="B18" t="str">
            <v>Koch Hydrocarbon - Promi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HH</v>
          </cell>
          <cell r="B19" t="str">
            <v>HH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Zone 1 Pool</v>
          </cell>
          <cell r="B20" t="str">
            <v>Zone 1 Pool</v>
          </cell>
        </row>
        <row r="21">
          <cell r="A21" t="str">
            <v>National Steel</v>
          </cell>
          <cell r="B21" t="str">
            <v>National Steel</v>
          </cell>
        </row>
      </sheetData>
      <sheetData sheetId="10" refreshError="1">
        <row r="2">
          <cell r="B2" t="str">
            <v>Col Gulf - Louisiana - IFERC36617</v>
          </cell>
          <cell r="C2">
            <v>34</v>
          </cell>
          <cell r="D2" t="str">
            <v>Col Gulf - Louisiana - IFERC</v>
          </cell>
          <cell r="E2">
            <v>36617</v>
          </cell>
          <cell r="F2">
            <v>-2.75E-2</v>
          </cell>
          <cell r="G2">
            <v>-2.5000000000000001E-2</v>
          </cell>
        </row>
        <row r="3">
          <cell r="B3" t="str">
            <v>Col Gulf - Louisiana - IFERC36647</v>
          </cell>
          <cell r="C3">
            <v>34</v>
          </cell>
          <cell r="D3" t="str">
            <v>Col Gulf - Louisiana - IFERC</v>
          </cell>
          <cell r="E3">
            <v>36647</v>
          </cell>
          <cell r="F3">
            <v>-2.75E-2</v>
          </cell>
          <cell r="G3">
            <v>-2.5000000000000001E-2</v>
          </cell>
        </row>
        <row r="4">
          <cell r="B4" t="str">
            <v>Col Gulf - Louisiana - IFERC36678</v>
          </cell>
          <cell r="C4">
            <v>34</v>
          </cell>
          <cell r="D4" t="str">
            <v>Col Gulf - Louisiana - IFERC</v>
          </cell>
          <cell r="E4">
            <v>36678</v>
          </cell>
          <cell r="F4">
            <v>-2.75E-2</v>
          </cell>
          <cell r="G4">
            <v>-2.5000000000000001E-2</v>
          </cell>
        </row>
        <row r="5">
          <cell r="B5" t="str">
            <v>Col Gulf - Louisiana - IFERC36708</v>
          </cell>
          <cell r="C5">
            <v>34</v>
          </cell>
          <cell r="D5" t="str">
            <v>Col Gulf - Louisiana - IFERC</v>
          </cell>
          <cell r="E5">
            <v>36708</v>
          </cell>
          <cell r="F5">
            <v>-2.75E-2</v>
          </cell>
          <cell r="G5">
            <v>-2.5000000000000001E-2</v>
          </cell>
        </row>
        <row r="6">
          <cell r="B6" t="str">
            <v>Col Gulf - Louisiana - IFERC36739</v>
          </cell>
          <cell r="C6">
            <v>34</v>
          </cell>
          <cell r="D6" t="str">
            <v>Col Gulf - Louisiana - IFERC</v>
          </cell>
          <cell r="E6">
            <v>36739</v>
          </cell>
          <cell r="F6">
            <v>-2.75E-2</v>
          </cell>
          <cell r="G6">
            <v>-2.5000000000000001E-2</v>
          </cell>
        </row>
        <row r="7">
          <cell r="B7" t="str">
            <v>Col Gulf - Louisiana - IFERC36770</v>
          </cell>
          <cell r="C7">
            <v>34</v>
          </cell>
          <cell r="D7" t="str">
            <v>Col Gulf - Louisiana - IFERC</v>
          </cell>
          <cell r="E7">
            <v>36770</v>
          </cell>
          <cell r="F7">
            <v>-2.75E-2</v>
          </cell>
          <cell r="G7">
            <v>-2.5000000000000001E-2</v>
          </cell>
        </row>
        <row r="8">
          <cell r="B8" t="str">
            <v>Col Gulf - Louisiana - IFERC36800</v>
          </cell>
          <cell r="C8">
            <v>34</v>
          </cell>
          <cell r="D8" t="str">
            <v>Col Gulf - Louisiana - IFERC</v>
          </cell>
          <cell r="E8">
            <v>36800</v>
          </cell>
          <cell r="F8">
            <v>-2.75E-2</v>
          </cell>
          <cell r="G8">
            <v>-2.5000000000000001E-2</v>
          </cell>
        </row>
        <row r="9">
          <cell r="B9" t="str">
            <v>Col Gulf - Louisiana - IFERC36831</v>
          </cell>
          <cell r="C9">
            <v>34</v>
          </cell>
          <cell r="D9" t="str">
            <v>Col Gulf - Louisiana - IFERC</v>
          </cell>
          <cell r="E9">
            <v>36831</v>
          </cell>
          <cell r="F9">
            <v>-0.03</v>
          </cell>
          <cell r="G9">
            <v>-2.5000000000000001E-2</v>
          </cell>
        </row>
        <row r="10">
          <cell r="B10" t="str">
            <v>Col Gulf - Louisiana - IFERC36861</v>
          </cell>
          <cell r="C10">
            <v>34</v>
          </cell>
          <cell r="D10" t="str">
            <v>Col Gulf - Louisiana - IFERC</v>
          </cell>
          <cell r="E10">
            <v>36861</v>
          </cell>
          <cell r="F10">
            <v>-0.03</v>
          </cell>
          <cell r="G10">
            <v>-2.5000000000000001E-2</v>
          </cell>
        </row>
        <row r="11">
          <cell r="B11" t="str">
            <v>Col Gulf - Louisiana - IFERC36892</v>
          </cell>
          <cell r="C11">
            <v>34</v>
          </cell>
          <cell r="D11" t="str">
            <v>Col Gulf - Louisiana - IFERC</v>
          </cell>
          <cell r="E11">
            <v>36892</v>
          </cell>
          <cell r="F11">
            <v>-0.03</v>
          </cell>
          <cell r="G11">
            <v>-2.5000000000000001E-2</v>
          </cell>
        </row>
        <row r="12">
          <cell r="B12" t="str">
            <v>Col Gulf - Louisiana - IFERC36923</v>
          </cell>
          <cell r="C12">
            <v>34</v>
          </cell>
          <cell r="D12" t="str">
            <v>Col Gulf - Louisiana - IFERC</v>
          </cell>
          <cell r="E12">
            <v>36923</v>
          </cell>
          <cell r="F12">
            <v>-0.03</v>
          </cell>
          <cell r="G12">
            <v>-2.5000000000000001E-2</v>
          </cell>
        </row>
        <row r="13">
          <cell r="B13" t="str">
            <v>Col Gulf - Louisiana - IFERC36951</v>
          </cell>
          <cell r="C13">
            <v>34</v>
          </cell>
          <cell r="D13" t="str">
            <v>Col Gulf - Louisiana - IFERC</v>
          </cell>
          <cell r="E13">
            <v>36951</v>
          </cell>
          <cell r="F13">
            <v>-0.03</v>
          </cell>
          <cell r="G13">
            <v>-2.5000000000000001E-2</v>
          </cell>
        </row>
        <row r="14">
          <cell r="B14" t="str">
            <v>IF-Fla Gas-Zone 336617</v>
          </cell>
          <cell r="C14">
            <v>64</v>
          </cell>
          <cell r="D14" t="str">
            <v>IF-Fla Gas-Zone 3</v>
          </cell>
          <cell r="E14">
            <v>36617</v>
          </cell>
          <cell r="F14">
            <v>-3.5000000000000003E-2</v>
          </cell>
          <cell r="G14">
            <v>-2.2499999999999999E-2</v>
          </cell>
        </row>
        <row r="15">
          <cell r="B15" t="str">
            <v>IF-Fla Gas-Zone 336647</v>
          </cell>
          <cell r="C15">
            <v>64</v>
          </cell>
          <cell r="D15" t="str">
            <v>IF-Fla Gas-Zone 3</v>
          </cell>
          <cell r="E15">
            <v>36647</v>
          </cell>
          <cell r="F15">
            <v>-3.5000000000000003E-2</v>
          </cell>
          <cell r="G15">
            <v>-2.2499999999999999E-2</v>
          </cell>
        </row>
        <row r="16">
          <cell r="B16" t="str">
            <v>IF-Fla Gas-Zone 336678</v>
          </cell>
          <cell r="C16">
            <v>64</v>
          </cell>
          <cell r="D16" t="str">
            <v>IF-Fla Gas-Zone 3</v>
          </cell>
          <cell r="E16">
            <v>36678</v>
          </cell>
          <cell r="F16">
            <v>-3.5000000000000003E-2</v>
          </cell>
          <cell r="G16">
            <v>-2.2499999999999999E-2</v>
          </cell>
        </row>
        <row r="17">
          <cell r="B17" t="str">
            <v>IF-Fla Gas-Zone 336708</v>
          </cell>
          <cell r="C17">
            <v>64</v>
          </cell>
          <cell r="D17" t="str">
            <v>IF-Fla Gas-Zone 3</v>
          </cell>
          <cell r="E17">
            <v>36708</v>
          </cell>
          <cell r="F17">
            <v>-3.5000000000000003E-2</v>
          </cell>
          <cell r="G17">
            <v>-2.2499999999999999E-2</v>
          </cell>
        </row>
        <row r="18">
          <cell r="B18" t="str">
            <v>IF-Fla Gas-Zone 336739</v>
          </cell>
          <cell r="C18">
            <v>64</v>
          </cell>
          <cell r="D18" t="str">
            <v>IF-Fla Gas-Zone 3</v>
          </cell>
          <cell r="E18">
            <v>36739</v>
          </cell>
          <cell r="F18">
            <v>-3.5000000000000003E-2</v>
          </cell>
          <cell r="G18">
            <v>-2.2499999999999999E-2</v>
          </cell>
        </row>
        <row r="19">
          <cell r="B19" t="str">
            <v>IF-Fla Gas-Zone 336770</v>
          </cell>
          <cell r="C19">
            <v>64</v>
          </cell>
          <cell r="D19" t="str">
            <v>IF-Fla Gas-Zone 3</v>
          </cell>
          <cell r="E19">
            <v>36770</v>
          </cell>
          <cell r="F19">
            <v>-3.5000000000000003E-2</v>
          </cell>
          <cell r="G19">
            <v>-2.2499999999999999E-2</v>
          </cell>
        </row>
        <row r="20">
          <cell r="B20" t="str">
            <v>IF-Fla Gas-Zone 336800</v>
          </cell>
          <cell r="C20">
            <v>64</v>
          </cell>
          <cell r="D20" t="str">
            <v>IF-Fla Gas-Zone 3</v>
          </cell>
          <cell r="E20">
            <v>36800</v>
          </cell>
          <cell r="F20">
            <v>-3.5000000000000003E-2</v>
          </cell>
          <cell r="G20">
            <v>-2.2499999999999999E-2</v>
          </cell>
        </row>
        <row r="21">
          <cell r="B21" t="str">
            <v>IF-Fla Gas-Zone 336831</v>
          </cell>
          <cell r="C21">
            <v>64</v>
          </cell>
          <cell r="D21" t="str">
            <v>IF-Fla Gas-Zone 3</v>
          </cell>
          <cell r="E21">
            <v>36831</v>
          </cell>
          <cell r="F21">
            <v>0</v>
          </cell>
          <cell r="G21">
            <v>0</v>
          </cell>
        </row>
        <row r="22">
          <cell r="B22" t="str">
            <v>IF-Fla Gas-Zone 336861</v>
          </cell>
          <cell r="C22">
            <v>64</v>
          </cell>
          <cell r="D22" t="str">
            <v>IF-Fla Gas-Zone 3</v>
          </cell>
          <cell r="E22">
            <v>36861</v>
          </cell>
          <cell r="F22">
            <v>0</v>
          </cell>
          <cell r="G22">
            <v>0</v>
          </cell>
        </row>
        <row r="23">
          <cell r="B23" t="str">
            <v>IF-Fla Gas-Zone 336892</v>
          </cell>
          <cell r="C23">
            <v>64</v>
          </cell>
          <cell r="D23" t="str">
            <v>IF-Fla Gas-Zone 3</v>
          </cell>
          <cell r="E23">
            <v>36892</v>
          </cell>
          <cell r="F23">
            <v>0</v>
          </cell>
          <cell r="G23">
            <v>0</v>
          </cell>
        </row>
        <row r="24">
          <cell r="B24" t="str">
            <v>IF-Fla Gas-Zone 336923</v>
          </cell>
          <cell r="C24">
            <v>64</v>
          </cell>
          <cell r="D24" t="str">
            <v>IF-Fla Gas-Zone 3</v>
          </cell>
          <cell r="E24">
            <v>36923</v>
          </cell>
          <cell r="F24">
            <v>0</v>
          </cell>
          <cell r="G24">
            <v>0</v>
          </cell>
        </row>
        <row r="25">
          <cell r="B25" t="str">
            <v>IF-Fla Gas-Zone 336951</v>
          </cell>
          <cell r="C25">
            <v>64</v>
          </cell>
          <cell r="D25" t="str">
            <v>IF-Fla Gas-Zone 3</v>
          </cell>
          <cell r="E25">
            <v>36951</v>
          </cell>
          <cell r="F25">
            <v>0</v>
          </cell>
          <cell r="G25">
            <v>0</v>
          </cell>
        </row>
        <row r="26">
          <cell r="B26" t="str">
            <v>Henry Hub Cash Price - IFERC36617</v>
          </cell>
          <cell r="C26">
            <v>66</v>
          </cell>
          <cell r="D26" t="str">
            <v>Henry Hub Cash Price - IFERC</v>
          </cell>
          <cell r="E26">
            <v>36617</v>
          </cell>
          <cell r="F26">
            <v>5.0000000000000001E-3</v>
          </cell>
          <cell r="G26">
            <v>7.4999999999999997E-3</v>
          </cell>
        </row>
        <row r="27">
          <cell r="B27" t="str">
            <v>Henry Hub Cash Price - IFERC36647</v>
          </cell>
          <cell r="C27">
            <v>66</v>
          </cell>
          <cell r="D27" t="str">
            <v>Henry Hub Cash Price - IFERC</v>
          </cell>
          <cell r="E27">
            <v>36647</v>
          </cell>
          <cell r="F27">
            <v>5.0000000000000001E-3</v>
          </cell>
          <cell r="G27">
            <v>7.4999999999999997E-3</v>
          </cell>
        </row>
        <row r="28">
          <cell r="B28" t="str">
            <v>Henry Hub Cash Price - IFERC36678</v>
          </cell>
          <cell r="C28">
            <v>66</v>
          </cell>
          <cell r="D28" t="str">
            <v>Henry Hub Cash Price - IFERC</v>
          </cell>
          <cell r="E28">
            <v>36678</v>
          </cell>
          <cell r="F28">
            <v>5.0000000000000001E-3</v>
          </cell>
          <cell r="G28">
            <v>7.4999999999999997E-3</v>
          </cell>
        </row>
        <row r="29">
          <cell r="B29" t="str">
            <v>Henry Hub Cash Price - IFERC36708</v>
          </cell>
          <cell r="C29">
            <v>66</v>
          </cell>
          <cell r="D29" t="str">
            <v>Henry Hub Cash Price - IFERC</v>
          </cell>
          <cell r="E29">
            <v>36708</v>
          </cell>
          <cell r="F29">
            <v>5.0000000000000001E-3</v>
          </cell>
          <cell r="G29">
            <v>7.4999999999999997E-3</v>
          </cell>
        </row>
        <row r="30">
          <cell r="B30" t="str">
            <v>Henry Hub Cash Price - IFERC36739</v>
          </cell>
          <cell r="C30">
            <v>66</v>
          </cell>
          <cell r="D30" t="str">
            <v>Henry Hub Cash Price - IFERC</v>
          </cell>
          <cell r="E30">
            <v>36739</v>
          </cell>
          <cell r="F30">
            <v>5.0000000000000001E-3</v>
          </cell>
          <cell r="G30">
            <v>7.4999999999999997E-3</v>
          </cell>
        </row>
        <row r="31">
          <cell r="B31" t="str">
            <v>Henry Hub Cash Price - IFERC36770</v>
          </cell>
          <cell r="C31">
            <v>66</v>
          </cell>
          <cell r="D31" t="str">
            <v>Henry Hub Cash Price - IFERC</v>
          </cell>
          <cell r="E31">
            <v>36770</v>
          </cell>
          <cell r="F31">
            <v>5.0000000000000001E-3</v>
          </cell>
          <cell r="G31">
            <v>7.4999999999999997E-3</v>
          </cell>
        </row>
        <row r="32">
          <cell r="B32" t="str">
            <v>Henry Hub Cash Price - IFERC36800</v>
          </cell>
          <cell r="C32">
            <v>66</v>
          </cell>
          <cell r="D32" t="str">
            <v>Henry Hub Cash Price - IFERC</v>
          </cell>
          <cell r="E32">
            <v>36800</v>
          </cell>
          <cell r="F32">
            <v>5.0000000000000001E-3</v>
          </cell>
          <cell r="G32">
            <v>7.4999999999999997E-3</v>
          </cell>
        </row>
        <row r="33">
          <cell r="B33" t="str">
            <v>Henry Hub Cash Price - IFERC36831</v>
          </cell>
          <cell r="C33">
            <v>66</v>
          </cell>
          <cell r="D33" t="str">
            <v>Henry Hub Cash Price - IFERC</v>
          </cell>
          <cell r="E33">
            <v>36831</v>
          </cell>
          <cell r="F33">
            <v>0</v>
          </cell>
          <cell r="G33">
            <v>0.01</v>
          </cell>
        </row>
        <row r="34">
          <cell r="B34" t="str">
            <v>Henry Hub Cash Price - IFERC36861</v>
          </cell>
          <cell r="C34">
            <v>66</v>
          </cell>
          <cell r="D34" t="str">
            <v>Henry Hub Cash Price - IFERC</v>
          </cell>
          <cell r="E34">
            <v>36861</v>
          </cell>
          <cell r="F34">
            <v>0</v>
          </cell>
          <cell r="G34">
            <v>0.01</v>
          </cell>
        </row>
        <row r="35">
          <cell r="B35" t="str">
            <v>Henry Hub Cash Price - IFERC36892</v>
          </cell>
          <cell r="C35">
            <v>66</v>
          </cell>
          <cell r="D35" t="str">
            <v>Henry Hub Cash Price - IFERC</v>
          </cell>
          <cell r="E35">
            <v>36892</v>
          </cell>
          <cell r="F35">
            <v>0</v>
          </cell>
          <cell r="G35">
            <v>0.01</v>
          </cell>
        </row>
        <row r="36">
          <cell r="B36" t="str">
            <v>Henry Hub Cash Price - IFERC36923</v>
          </cell>
          <cell r="C36">
            <v>66</v>
          </cell>
          <cell r="D36" t="str">
            <v>Henry Hub Cash Price - IFERC</v>
          </cell>
          <cell r="E36">
            <v>36923</v>
          </cell>
          <cell r="F36">
            <v>0</v>
          </cell>
          <cell r="G36">
            <v>0.01</v>
          </cell>
        </row>
        <row r="37">
          <cell r="B37" t="str">
            <v>Henry Hub Cash Price - IFERC36951</v>
          </cell>
          <cell r="C37">
            <v>66</v>
          </cell>
          <cell r="D37" t="str">
            <v>Henry Hub Cash Price - IFERC</v>
          </cell>
          <cell r="E37">
            <v>36951</v>
          </cell>
          <cell r="F37">
            <v>0</v>
          </cell>
          <cell r="G37">
            <v>0.01</v>
          </cell>
        </row>
        <row r="38">
          <cell r="B38" t="str">
            <v>HSC - large packages - IFERC36617</v>
          </cell>
          <cell r="C38">
            <v>67</v>
          </cell>
          <cell r="D38" t="str">
            <v>HSC - large packages - IFERC</v>
          </cell>
          <cell r="E38">
            <v>36617</v>
          </cell>
          <cell r="F38">
            <v>0.01</v>
          </cell>
          <cell r="G38">
            <v>1.2500000000000001E-2</v>
          </cell>
        </row>
        <row r="39">
          <cell r="B39" t="str">
            <v>HSC - large packages - IFERC36647</v>
          </cell>
          <cell r="C39">
            <v>67</v>
          </cell>
          <cell r="D39" t="str">
            <v>HSC - large packages - IFERC</v>
          </cell>
          <cell r="E39">
            <v>36647</v>
          </cell>
          <cell r="F39">
            <v>1.7500000000000002E-2</v>
          </cell>
          <cell r="G39">
            <v>2.2499999999999999E-2</v>
          </cell>
        </row>
        <row r="40">
          <cell r="B40" t="str">
            <v>HSC - large packages - IFERC36678</v>
          </cell>
          <cell r="C40">
            <v>67</v>
          </cell>
          <cell r="D40" t="str">
            <v>HSC - large packages - IFERC</v>
          </cell>
          <cell r="E40">
            <v>36678</v>
          </cell>
          <cell r="F40">
            <v>1.7500000000000002E-2</v>
          </cell>
          <cell r="G40">
            <v>2.2499999999999999E-2</v>
          </cell>
        </row>
        <row r="41">
          <cell r="B41" t="str">
            <v>HSC - large packages - IFERC36708</v>
          </cell>
          <cell r="C41">
            <v>67</v>
          </cell>
          <cell r="D41" t="str">
            <v>HSC - large packages - IFERC</v>
          </cell>
          <cell r="E41">
            <v>36708</v>
          </cell>
          <cell r="F41">
            <v>2.5000000000000001E-2</v>
          </cell>
          <cell r="G41">
            <v>0.03</v>
          </cell>
        </row>
        <row r="42">
          <cell r="B42" t="str">
            <v>HSC - large packages - IFERC36739</v>
          </cell>
          <cell r="C42">
            <v>67</v>
          </cell>
          <cell r="D42" t="str">
            <v>HSC - large packages - IFERC</v>
          </cell>
          <cell r="E42">
            <v>36739</v>
          </cell>
          <cell r="F42">
            <v>2.5000000000000001E-2</v>
          </cell>
          <cell r="G42">
            <v>0.03</v>
          </cell>
        </row>
        <row r="43">
          <cell r="B43" t="str">
            <v>HSC - large packages - IFERC36770</v>
          </cell>
          <cell r="C43">
            <v>67</v>
          </cell>
          <cell r="D43" t="str">
            <v>HSC - large packages - IFERC</v>
          </cell>
          <cell r="E43">
            <v>36770</v>
          </cell>
          <cell r="F43">
            <v>2.5000000000000001E-2</v>
          </cell>
          <cell r="G43">
            <v>0.03</v>
          </cell>
        </row>
        <row r="44">
          <cell r="B44" t="str">
            <v>HSC - large packages - IFERC36800</v>
          </cell>
          <cell r="C44">
            <v>67</v>
          </cell>
          <cell r="D44" t="str">
            <v>HSC - large packages - IFERC</v>
          </cell>
          <cell r="E44">
            <v>36800</v>
          </cell>
          <cell r="F44">
            <v>7.4999999999999997E-3</v>
          </cell>
          <cell r="G44">
            <v>1.2500000000000001E-2</v>
          </cell>
        </row>
        <row r="45">
          <cell r="B45" t="str">
            <v>HSC - large packages - IFERC36831</v>
          </cell>
          <cell r="C45">
            <v>67</v>
          </cell>
          <cell r="D45" t="str">
            <v>HSC - large packages - IFERC</v>
          </cell>
          <cell r="E45">
            <v>36831</v>
          </cell>
          <cell r="F45">
            <v>-3.2500000000000001E-2</v>
          </cell>
          <cell r="G45">
            <v>-2.75E-2</v>
          </cell>
        </row>
        <row r="46">
          <cell r="B46" t="str">
            <v>HSC - large packages - IFERC36861</v>
          </cell>
          <cell r="C46">
            <v>67</v>
          </cell>
          <cell r="D46" t="str">
            <v>HSC - large packages - IFERC</v>
          </cell>
          <cell r="E46">
            <v>36861</v>
          </cell>
          <cell r="F46">
            <v>-5.5E-2</v>
          </cell>
          <cell r="G46">
            <v>-4.7500000000000001E-2</v>
          </cell>
        </row>
        <row r="47">
          <cell r="B47" t="str">
            <v>HSC - large packages - IFERC36892</v>
          </cell>
          <cell r="C47">
            <v>67</v>
          </cell>
          <cell r="D47" t="str">
            <v>HSC - large packages - IFERC</v>
          </cell>
          <cell r="E47">
            <v>36892</v>
          </cell>
          <cell r="F47">
            <v>-5.5E-2</v>
          </cell>
          <cell r="G47">
            <v>-0.05</v>
          </cell>
        </row>
        <row r="48">
          <cell r="B48" t="str">
            <v>HSC - large packages - IFERC36923</v>
          </cell>
          <cell r="C48">
            <v>67</v>
          </cell>
          <cell r="D48" t="str">
            <v>HSC - large packages - IFERC</v>
          </cell>
          <cell r="E48">
            <v>36923</v>
          </cell>
          <cell r="F48">
            <v>-4.2500000000000003E-2</v>
          </cell>
          <cell r="G48">
            <v>-3.7499999999999999E-2</v>
          </cell>
        </row>
        <row r="49">
          <cell r="B49" t="str">
            <v>HSC - large packages - IFERC36951</v>
          </cell>
          <cell r="C49">
            <v>67</v>
          </cell>
          <cell r="D49" t="str">
            <v>HSC - large packages - IFERC</v>
          </cell>
          <cell r="E49">
            <v>36951</v>
          </cell>
          <cell r="F49">
            <v>-3.5000000000000003E-2</v>
          </cell>
          <cell r="G49">
            <v>-2.75E-2</v>
          </cell>
        </row>
        <row r="50">
          <cell r="B50" t="str">
            <v>IF-KGPL LA/SE36617</v>
          </cell>
          <cell r="C50">
            <v>182</v>
          </cell>
          <cell r="D50" t="str">
            <v>IF-KGPL LA/SE</v>
          </cell>
          <cell r="E50">
            <v>36617</v>
          </cell>
          <cell r="F50">
            <v>0</v>
          </cell>
          <cell r="G50">
            <v>0</v>
          </cell>
        </row>
        <row r="51">
          <cell r="B51" t="str">
            <v>IF-KGPL LA/SE36647</v>
          </cell>
          <cell r="C51">
            <v>182</v>
          </cell>
          <cell r="D51" t="str">
            <v>IF-KGPL LA/SE</v>
          </cell>
          <cell r="E51">
            <v>36647</v>
          </cell>
          <cell r="F51">
            <v>0</v>
          </cell>
          <cell r="G51">
            <v>0</v>
          </cell>
        </row>
        <row r="52">
          <cell r="B52" t="str">
            <v>IF-KGPL LA/SE36678</v>
          </cell>
          <cell r="C52">
            <v>182</v>
          </cell>
          <cell r="D52" t="str">
            <v>IF-KGPL LA/SE</v>
          </cell>
          <cell r="E52">
            <v>36678</v>
          </cell>
          <cell r="F52">
            <v>0</v>
          </cell>
          <cell r="G52">
            <v>0</v>
          </cell>
        </row>
        <row r="53">
          <cell r="B53" t="str">
            <v>IF-KGPL LA/SE36708</v>
          </cell>
          <cell r="C53">
            <v>182</v>
          </cell>
          <cell r="D53" t="str">
            <v>IF-KGPL LA/SE</v>
          </cell>
          <cell r="E53">
            <v>36708</v>
          </cell>
          <cell r="F53">
            <v>0</v>
          </cell>
          <cell r="G53">
            <v>0</v>
          </cell>
        </row>
        <row r="54">
          <cell r="B54" t="str">
            <v>IF-KGPL LA/SE36739</v>
          </cell>
          <cell r="C54">
            <v>182</v>
          </cell>
          <cell r="D54" t="str">
            <v>IF-KGPL LA/SE</v>
          </cell>
          <cell r="E54">
            <v>36739</v>
          </cell>
          <cell r="F54">
            <v>0</v>
          </cell>
          <cell r="G54">
            <v>0</v>
          </cell>
        </row>
        <row r="55">
          <cell r="B55" t="str">
            <v>IF-KGPL LA/SE36770</v>
          </cell>
          <cell r="C55">
            <v>182</v>
          </cell>
          <cell r="D55" t="str">
            <v>IF-KGPL LA/SE</v>
          </cell>
          <cell r="E55">
            <v>36770</v>
          </cell>
          <cell r="F55">
            <v>0</v>
          </cell>
          <cell r="G55">
            <v>0</v>
          </cell>
        </row>
        <row r="56">
          <cell r="B56" t="str">
            <v>IF-KGPL LA/SE36800</v>
          </cell>
          <cell r="C56">
            <v>182</v>
          </cell>
          <cell r="D56" t="str">
            <v>IF-KGPL LA/SE</v>
          </cell>
          <cell r="E56">
            <v>36800</v>
          </cell>
          <cell r="F56">
            <v>0</v>
          </cell>
          <cell r="G56">
            <v>0</v>
          </cell>
        </row>
        <row r="57">
          <cell r="B57" t="str">
            <v>IF-KGPL LA/SE36831</v>
          </cell>
          <cell r="C57">
            <v>182</v>
          </cell>
          <cell r="D57" t="str">
            <v>IF-KGPL LA/SE</v>
          </cell>
          <cell r="E57">
            <v>36831</v>
          </cell>
          <cell r="F57">
            <v>0</v>
          </cell>
          <cell r="G57">
            <v>0</v>
          </cell>
        </row>
        <row r="58">
          <cell r="B58" t="str">
            <v>IF-KGPL LA/SE36861</v>
          </cell>
          <cell r="C58">
            <v>182</v>
          </cell>
          <cell r="D58" t="str">
            <v>IF-KGPL LA/SE</v>
          </cell>
          <cell r="E58">
            <v>36861</v>
          </cell>
          <cell r="F58">
            <v>0</v>
          </cell>
          <cell r="G58">
            <v>0</v>
          </cell>
        </row>
        <row r="59">
          <cell r="B59" t="str">
            <v>IF-KGPL LA/SE36892</v>
          </cell>
          <cell r="C59">
            <v>182</v>
          </cell>
          <cell r="D59" t="str">
            <v>IF-KGPL LA/SE</v>
          </cell>
          <cell r="E59">
            <v>36892</v>
          </cell>
          <cell r="F59">
            <v>0</v>
          </cell>
          <cell r="G59">
            <v>0</v>
          </cell>
        </row>
        <row r="60">
          <cell r="B60" t="str">
            <v>IF-KGPL LA/SE36923</v>
          </cell>
          <cell r="C60">
            <v>182</v>
          </cell>
          <cell r="D60" t="str">
            <v>IF-KGPL LA/SE</v>
          </cell>
          <cell r="E60">
            <v>36923</v>
          </cell>
          <cell r="F60">
            <v>0</v>
          </cell>
          <cell r="G60">
            <v>0</v>
          </cell>
        </row>
        <row r="61">
          <cell r="B61" t="str">
            <v>IF-KGPL LA/SE36951</v>
          </cell>
          <cell r="C61">
            <v>183</v>
          </cell>
          <cell r="D61" t="str">
            <v>IF-KGPL LA/SE</v>
          </cell>
          <cell r="E61">
            <v>36951</v>
          </cell>
          <cell r="F61">
            <v>0</v>
          </cell>
          <cell r="G61">
            <v>0</v>
          </cell>
        </row>
        <row r="62">
          <cell r="B62" t="str">
            <v>Florida Gas - Zone 2 - IFERC36617</v>
          </cell>
          <cell r="D62" t="str">
            <v>Florida Gas - Zone 2 - IFERC</v>
          </cell>
          <cell r="E62">
            <v>36617</v>
          </cell>
          <cell r="F62">
            <v>2.5000000000000001E-3</v>
          </cell>
          <cell r="G62">
            <v>7.4999999999999997E-3</v>
          </cell>
        </row>
        <row r="63">
          <cell r="B63" t="str">
            <v>Florida Gas - Zone 2 - IFERC36647</v>
          </cell>
          <cell r="D63" t="str">
            <v>Florida Gas - Zone 2 - IFERC</v>
          </cell>
          <cell r="E63">
            <v>36647</v>
          </cell>
          <cell r="F63">
            <v>2.5000000000000001E-3</v>
          </cell>
          <cell r="G63">
            <v>7.4999999999999997E-3</v>
          </cell>
        </row>
        <row r="64">
          <cell r="B64" t="str">
            <v>Florida Gas - Zone 2 - IFERC36678</v>
          </cell>
          <cell r="D64" t="str">
            <v>Florida Gas - Zone 2 - IFERC</v>
          </cell>
          <cell r="E64">
            <v>36678</v>
          </cell>
          <cell r="F64">
            <v>2.5000000000000001E-3</v>
          </cell>
          <cell r="G64">
            <v>7.4999999999999997E-3</v>
          </cell>
        </row>
        <row r="65">
          <cell r="B65" t="str">
            <v>Florida Gas - Zone 2 - IFERC36708</v>
          </cell>
          <cell r="D65" t="str">
            <v>Florida Gas - Zone 2 - IFERC</v>
          </cell>
          <cell r="E65">
            <v>36708</v>
          </cell>
          <cell r="F65">
            <v>2.5000000000000001E-3</v>
          </cell>
          <cell r="G65">
            <v>7.4999999999999997E-3</v>
          </cell>
        </row>
        <row r="66">
          <cell r="B66" t="str">
            <v>Florida Gas - Zone 2 - IFERC36739</v>
          </cell>
          <cell r="D66" t="str">
            <v>Florida Gas - Zone 2 - IFERC</v>
          </cell>
          <cell r="E66">
            <v>36739</v>
          </cell>
          <cell r="F66">
            <v>2.5000000000000001E-3</v>
          </cell>
          <cell r="G66">
            <v>7.4999999999999997E-3</v>
          </cell>
        </row>
        <row r="67">
          <cell r="B67" t="str">
            <v>Florida Gas - Zone 2 - IFERC36770</v>
          </cell>
          <cell r="D67" t="str">
            <v>Florida Gas - Zone 2 - IFERC</v>
          </cell>
          <cell r="E67">
            <v>36770</v>
          </cell>
          <cell r="F67">
            <v>2.5000000000000001E-3</v>
          </cell>
          <cell r="G67">
            <v>7.4999999999999997E-3</v>
          </cell>
        </row>
        <row r="68">
          <cell r="B68" t="str">
            <v>Florida Gas - Zone 2 - IFERC36800</v>
          </cell>
          <cell r="D68" t="str">
            <v>Florida Gas - Zone 2 - IFERC</v>
          </cell>
          <cell r="E68">
            <v>36800</v>
          </cell>
          <cell r="F68">
            <v>2.5000000000000001E-3</v>
          </cell>
          <cell r="G68">
            <v>7.4999999999999997E-3</v>
          </cell>
        </row>
        <row r="69">
          <cell r="B69" t="str">
            <v>Florida Gas - Zone 2 - IFERC36831</v>
          </cell>
          <cell r="D69" t="str">
            <v>Florida Gas - Zone 2 - IFERC</v>
          </cell>
          <cell r="E69">
            <v>36831</v>
          </cell>
          <cell r="F69">
            <v>0</v>
          </cell>
          <cell r="G69">
            <v>0</v>
          </cell>
        </row>
        <row r="70">
          <cell r="B70" t="str">
            <v>Florida Gas - Zone 2 - IFERC36861</v>
          </cell>
          <cell r="D70" t="str">
            <v>Florida Gas - Zone 2 - IFERC</v>
          </cell>
          <cell r="E70">
            <v>36861</v>
          </cell>
          <cell r="F70">
            <v>0</v>
          </cell>
          <cell r="G70">
            <v>0</v>
          </cell>
        </row>
        <row r="71">
          <cell r="B71" t="str">
            <v>Florida Gas - Zone 2 - IFERC36892</v>
          </cell>
          <cell r="D71" t="str">
            <v>Florida Gas - Zone 2 - IFERC</v>
          </cell>
          <cell r="E71">
            <v>36892</v>
          </cell>
          <cell r="F71">
            <v>0</v>
          </cell>
          <cell r="G71">
            <v>0</v>
          </cell>
        </row>
        <row r="72">
          <cell r="B72" t="str">
            <v>Florida Gas - Zone 2 - IFERC36923</v>
          </cell>
          <cell r="D72" t="str">
            <v>Florida Gas - Zone 2 - IFERC</v>
          </cell>
          <cell r="E72">
            <v>36923</v>
          </cell>
          <cell r="F72">
            <v>0</v>
          </cell>
          <cell r="G72">
            <v>0</v>
          </cell>
        </row>
        <row r="73">
          <cell r="B73" t="str">
            <v>Florida Gas - Zone 2 - IFERC36951</v>
          </cell>
          <cell r="D73" t="str">
            <v>Florida Gas - Zone 2 - IFERC</v>
          </cell>
          <cell r="E73">
            <v>36951</v>
          </cell>
          <cell r="F73">
            <v>0</v>
          </cell>
          <cell r="G73">
            <v>0</v>
          </cell>
        </row>
        <row r="74">
          <cell r="B74" t="str">
            <v>Texas Eastern - East Louisiana - IFERC36617</v>
          </cell>
          <cell r="D74" t="str">
            <v>Texas Eastern - East Louisiana - IFERC</v>
          </cell>
          <cell r="E74">
            <v>36617</v>
          </cell>
          <cell r="F74">
            <v>-5.2499999999999998E-2</v>
          </cell>
          <cell r="G74">
            <v>-0.05</v>
          </cell>
        </row>
        <row r="75">
          <cell r="B75" t="str">
            <v>Texas Eastern - East Louisiana - IFERC36647</v>
          </cell>
          <cell r="D75" t="str">
            <v>Texas Eastern - East Louisiana - IFERC</v>
          </cell>
          <cell r="E75">
            <v>36647</v>
          </cell>
          <cell r="F75">
            <v>-5.2499999999999998E-2</v>
          </cell>
          <cell r="G75">
            <v>-0.05</v>
          </cell>
        </row>
        <row r="76">
          <cell r="B76" t="str">
            <v>Texas Eastern - East Louisiana - IFERC36678</v>
          </cell>
          <cell r="D76" t="str">
            <v>Texas Eastern - East Louisiana - IFERC</v>
          </cell>
          <cell r="E76">
            <v>36678</v>
          </cell>
          <cell r="F76">
            <v>-5.2499999999999998E-2</v>
          </cell>
          <cell r="G76">
            <v>-0.05</v>
          </cell>
        </row>
        <row r="77">
          <cell r="B77" t="str">
            <v>Texas Eastern - East Louisiana - IFERC36708</v>
          </cell>
          <cell r="D77" t="str">
            <v>Texas Eastern - East Louisiana - IFERC</v>
          </cell>
          <cell r="E77">
            <v>36708</v>
          </cell>
          <cell r="F77">
            <v>-5.2499999999999998E-2</v>
          </cell>
          <cell r="G77">
            <v>-0.05</v>
          </cell>
        </row>
        <row r="78">
          <cell r="B78" t="str">
            <v>Texas Eastern - East Louisiana - IFERC36739</v>
          </cell>
          <cell r="D78" t="str">
            <v>Texas Eastern - East Louisiana - IFERC</v>
          </cell>
          <cell r="E78">
            <v>36739</v>
          </cell>
          <cell r="F78">
            <v>-5.2499999999999998E-2</v>
          </cell>
          <cell r="G78">
            <v>-0.05</v>
          </cell>
        </row>
        <row r="79">
          <cell r="B79" t="str">
            <v>Texas Eastern - East Louisiana - IFERC36770</v>
          </cell>
          <cell r="D79" t="str">
            <v>Texas Eastern - East Louisiana - IFERC</v>
          </cell>
          <cell r="E79">
            <v>36770</v>
          </cell>
          <cell r="F79">
            <v>-5.2499999999999998E-2</v>
          </cell>
          <cell r="G79">
            <v>-0.05</v>
          </cell>
        </row>
        <row r="80">
          <cell r="B80" t="str">
            <v>Texas Eastern - East Louisiana - IFERC36800</v>
          </cell>
          <cell r="D80" t="str">
            <v>Texas Eastern - East Louisiana - IFERC</v>
          </cell>
          <cell r="E80">
            <v>36800</v>
          </cell>
          <cell r="F80">
            <v>-5.2499999999999998E-2</v>
          </cell>
          <cell r="G80">
            <v>-0.05</v>
          </cell>
        </row>
        <row r="81">
          <cell r="B81" t="str">
            <v>Texas Eastern - East Louisiana - IFERC36831</v>
          </cell>
          <cell r="D81" t="str">
            <v>Texas Eastern - East Louisiana - IFERC</v>
          </cell>
          <cell r="E81">
            <v>36831</v>
          </cell>
          <cell r="F81">
            <v>-0.06</v>
          </cell>
          <cell r="G81">
            <v>-0.05</v>
          </cell>
        </row>
        <row r="82">
          <cell r="B82" t="str">
            <v>Texas Eastern - East Louisiana - IFERC36861</v>
          </cell>
          <cell r="D82" t="str">
            <v>Texas Eastern - East Louisiana - IFERC</v>
          </cell>
          <cell r="E82">
            <v>36861</v>
          </cell>
          <cell r="F82">
            <v>-0.06</v>
          </cell>
          <cell r="G82">
            <v>-0.05</v>
          </cell>
        </row>
        <row r="83">
          <cell r="B83" t="str">
            <v>Texas Eastern - East Louisiana - IFERC36892</v>
          </cell>
          <cell r="D83" t="str">
            <v>Texas Eastern - East Louisiana - IFERC</v>
          </cell>
          <cell r="E83">
            <v>36892</v>
          </cell>
          <cell r="F83">
            <v>-0.06</v>
          </cell>
          <cell r="G83">
            <v>-4.4999999999999998E-2</v>
          </cell>
        </row>
        <row r="84">
          <cell r="B84" t="str">
            <v>Texas Eastern - East Louisiana - IFERC36923</v>
          </cell>
          <cell r="D84" t="str">
            <v>Texas Eastern - East Louisiana - IFERC</v>
          </cell>
          <cell r="E84">
            <v>36923</v>
          </cell>
          <cell r="F84">
            <v>-0.06</v>
          </cell>
          <cell r="G84">
            <v>-4.4999999999999998E-2</v>
          </cell>
        </row>
        <row r="85">
          <cell r="B85" t="str">
            <v>Texas Eastern - East Louisiana - IFERC36951</v>
          </cell>
          <cell r="D85" t="str">
            <v>Texas Eastern - East Louisiana - IFERC</v>
          </cell>
          <cell r="E85">
            <v>36951</v>
          </cell>
          <cell r="F85">
            <v>-0.06</v>
          </cell>
          <cell r="G85">
            <v>-4.4999999999999998E-2</v>
          </cell>
        </row>
        <row r="86">
          <cell r="B86" t="str">
            <v>TETCO-KOSCI - IFERC36617</v>
          </cell>
          <cell r="D86" t="str">
            <v>TETCO-KOSCI - IFERC</v>
          </cell>
          <cell r="E86">
            <v>36617</v>
          </cell>
          <cell r="F86">
            <v>0</v>
          </cell>
          <cell r="G86">
            <v>0</v>
          </cell>
        </row>
        <row r="87">
          <cell r="B87" t="str">
            <v>TETCO-KOSCI - IFERC36647</v>
          </cell>
          <cell r="D87" t="str">
            <v>TETCO-KOSCI - IFERC</v>
          </cell>
          <cell r="E87">
            <v>36647</v>
          </cell>
          <cell r="F87">
            <v>0</v>
          </cell>
          <cell r="G87">
            <v>0</v>
          </cell>
        </row>
        <row r="88">
          <cell r="B88" t="str">
            <v>TETCO-KOSCI - IFERC36678</v>
          </cell>
          <cell r="D88" t="str">
            <v>TETCO-KOSCI - IFERC</v>
          </cell>
          <cell r="E88">
            <v>36678</v>
          </cell>
          <cell r="F88">
            <v>0</v>
          </cell>
          <cell r="G88">
            <v>0</v>
          </cell>
        </row>
        <row r="89">
          <cell r="B89" t="str">
            <v>TETCO-KOSCI - IFERC36708</v>
          </cell>
          <cell r="D89" t="str">
            <v>TETCO-KOSCI - IFERC</v>
          </cell>
          <cell r="E89">
            <v>36708</v>
          </cell>
          <cell r="F89">
            <v>0</v>
          </cell>
          <cell r="G89">
            <v>0</v>
          </cell>
        </row>
        <row r="90">
          <cell r="B90" t="str">
            <v>TETCO-KOSCI - IFERC36739</v>
          </cell>
          <cell r="D90" t="str">
            <v>TETCO-KOSCI - IFERC</v>
          </cell>
          <cell r="E90">
            <v>36739</v>
          </cell>
          <cell r="F90">
            <v>0</v>
          </cell>
          <cell r="G90">
            <v>0</v>
          </cell>
        </row>
        <row r="91">
          <cell r="B91" t="str">
            <v>TETCO-KOSCI - IFERC36770</v>
          </cell>
          <cell r="D91" t="str">
            <v>TETCO-KOSCI - IFERC</v>
          </cell>
          <cell r="E91">
            <v>36770</v>
          </cell>
          <cell r="F91">
            <v>0</v>
          </cell>
          <cell r="G91">
            <v>0</v>
          </cell>
        </row>
        <row r="92">
          <cell r="B92" t="str">
            <v>TETCO-KOSCI - IFERC36800</v>
          </cell>
          <cell r="D92" t="str">
            <v>TETCO-KOSCI - IFERC</v>
          </cell>
          <cell r="E92">
            <v>36800</v>
          </cell>
          <cell r="F92">
            <v>0</v>
          </cell>
          <cell r="G92">
            <v>0</v>
          </cell>
        </row>
        <row r="93">
          <cell r="B93" t="str">
            <v>TETCO-KOSCI - IFERC36831</v>
          </cell>
          <cell r="D93" t="str">
            <v>TETCO-KOSCI - IFERC</v>
          </cell>
          <cell r="E93">
            <v>36831</v>
          </cell>
          <cell r="F93">
            <v>0</v>
          </cell>
          <cell r="G93">
            <v>0</v>
          </cell>
        </row>
        <row r="94">
          <cell r="B94" t="str">
            <v>TETCO-KOSCI - IFERC36861</v>
          </cell>
          <cell r="D94" t="str">
            <v>TETCO-KOSCI - IFERC</v>
          </cell>
          <cell r="E94">
            <v>36861</v>
          </cell>
          <cell r="F94">
            <v>0</v>
          </cell>
          <cell r="G94">
            <v>0</v>
          </cell>
        </row>
        <row r="95">
          <cell r="B95" t="str">
            <v>TETCO-KOSCI - IFERC36892</v>
          </cell>
          <cell r="D95" t="str">
            <v>TETCO-KOSCI - IFERC</v>
          </cell>
          <cell r="E95">
            <v>36892</v>
          </cell>
          <cell r="F95">
            <v>0</v>
          </cell>
          <cell r="G95">
            <v>0</v>
          </cell>
        </row>
        <row r="96">
          <cell r="B96" t="str">
            <v>TETCO-KOSCI - IFERC36923</v>
          </cell>
          <cell r="D96" t="str">
            <v>TETCO-KOSCI - IFERC</v>
          </cell>
          <cell r="E96">
            <v>36923</v>
          </cell>
          <cell r="F96">
            <v>0</v>
          </cell>
          <cell r="G96">
            <v>0</v>
          </cell>
        </row>
        <row r="97">
          <cell r="B97" t="str">
            <v>TETCO-KOSCI - IFERC36951</v>
          </cell>
          <cell r="D97" t="str">
            <v>TETCO-KOSCI - IFERC</v>
          </cell>
          <cell r="E97">
            <v>36951</v>
          </cell>
          <cell r="F97">
            <v>0</v>
          </cell>
          <cell r="G97">
            <v>0</v>
          </cell>
        </row>
        <row r="98">
          <cell r="B98" t="str">
            <v>Texas Gas - Zone 1 - IFERC36617</v>
          </cell>
          <cell r="D98" t="str">
            <v>Texas Gas - Zone 1 - IFERC</v>
          </cell>
          <cell r="E98">
            <v>36617</v>
          </cell>
          <cell r="F98">
            <v>0</v>
          </cell>
          <cell r="G98">
            <v>0</v>
          </cell>
        </row>
        <row r="99">
          <cell r="B99" t="str">
            <v>Texas Gas - Zone 1 - IFERC36647</v>
          </cell>
          <cell r="D99" t="str">
            <v>Texas Gas - Zone 1 - IFERC</v>
          </cell>
          <cell r="E99">
            <v>36647</v>
          </cell>
          <cell r="F99">
            <v>0</v>
          </cell>
          <cell r="G99">
            <v>0</v>
          </cell>
        </row>
        <row r="100">
          <cell r="B100" t="str">
            <v>Texas Gas - Zone 1 - IFERC36678</v>
          </cell>
          <cell r="D100" t="str">
            <v>Texas Gas - Zone 1 - IFERC</v>
          </cell>
          <cell r="E100">
            <v>36678</v>
          </cell>
          <cell r="F100">
            <v>0</v>
          </cell>
          <cell r="G100">
            <v>0</v>
          </cell>
        </row>
        <row r="101">
          <cell r="B101" t="str">
            <v>Texas Gas - Zone 1 - IFERC36708</v>
          </cell>
          <cell r="D101" t="str">
            <v>Texas Gas - Zone 1 - IFERC</v>
          </cell>
          <cell r="E101">
            <v>36708</v>
          </cell>
          <cell r="F101">
            <v>0</v>
          </cell>
          <cell r="G101">
            <v>0</v>
          </cell>
        </row>
        <row r="102">
          <cell r="B102" t="str">
            <v>Texas Gas - Zone 1 - IFERC36739</v>
          </cell>
          <cell r="D102" t="str">
            <v>Texas Gas - Zone 1 - IFERC</v>
          </cell>
          <cell r="E102">
            <v>36739</v>
          </cell>
          <cell r="F102">
            <v>0</v>
          </cell>
          <cell r="G102">
            <v>0</v>
          </cell>
        </row>
        <row r="103">
          <cell r="B103" t="str">
            <v>Texas Gas - Zone 1 - IFERC36770</v>
          </cell>
          <cell r="D103" t="str">
            <v>Texas Gas - Zone 1 - IFERC</v>
          </cell>
          <cell r="E103">
            <v>36770</v>
          </cell>
          <cell r="F103">
            <v>0</v>
          </cell>
          <cell r="G103">
            <v>0</v>
          </cell>
        </row>
        <row r="104">
          <cell r="B104" t="str">
            <v>Texas Gas - Zone 1 - IFERC36800</v>
          </cell>
          <cell r="D104" t="str">
            <v>Texas Gas - Zone 1 - IFERC</v>
          </cell>
          <cell r="E104">
            <v>36800</v>
          </cell>
          <cell r="F104">
            <v>0</v>
          </cell>
          <cell r="G104">
            <v>0</v>
          </cell>
        </row>
        <row r="105">
          <cell r="B105" t="str">
            <v>Texas Gas - Zone 1 - IFERC36831</v>
          </cell>
          <cell r="D105" t="str">
            <v>Texas Gas - Zone 1 - IFERC</v>
          </cell>
          <cell r="E105">
            <v>36831</v>
          </cell>
          <cell r="F105">
            <v>0</v>
          </cell>
          <cell r="G105">
            <v>0</v>
          </cell>
        </row>
        <row r="106">
          <cell r="B106" t="str">
            <v>Texas Gas - Zone 1 - IFERC36861</v>
          </cell>
          <cell r="D106" t="str">
            <v>Texas Gas - Zone 1 - IFERC</v>
          </cell>
          <cell r="E106">
            <v>36861</v>
          </cell>
          <cell r="F106">
            <v>0</v>
          </cell>
          <cell r="G106">
            <v>0</v>
          </cell>
        </row>
        <row r="107">
          <cell r="B107" t="str">
            <v>Texas Gas - Zone 1 - IFERC36892</v>
          </cell>
          <cell r="D107" t="str">
            <v>Texas Gas - Zone 1 - IFERC</v>
          </cell>
          <cell r="E107">
            <v>36892</v>
          </cell>
          <cell r="F107">
            <v>0</v>
          </cell>
          <cell r="G107">
            <v>0</v>
          </cell>
        </row>
        <row r="108">
          <cell r="B108" t="str">
            <v>Texas Gas - Zone 1 - IFERC36923</v>
          </cell>
          <cell r="D108" t="str">
            <v>Texas Gas - Zone 1 - IFERC</v>
          </cell>
          <cell r="E108">
            <v>36923</v>
          </cell>
          <cell r="F108">
            <v>0</v>
          </cell>
          <cell r="G108">
            <v>0</v>
          </cell>
        </row>
        <row r="109">
          <cell r="B109" t="str">
            <v>Texas Gas - Zone 1 - IFERC36951</v>
          </cell>
          <cell r="D109" t="str">
            <v>Texas Gas - Zone 1 - IFERC</v>
          </cell>
          <cell r="E109">
            <v>36951</v>
          </cell>
          <cell r="F109">
            <v>0</v>
          </cell>
          <cell r="G109">
            <v>0</v>
          </cell>
        </row>
        <row r="110">
          <cell r="B110" t="str">
            <v>KGPL - Bistineau - IFERC36617</v>
          </cell>
          <cell r="D110" t="str">
            <v>KGPL - Bistineau - IFERC</v>
          </cell>
          <cell r="E110">
            <v>36617</v>
          </cell>
          <cell r="F110">
            <v>0</v>
          </cell>
          <cell r="G110">
            <v>0</v>
          </cell>
        </row>
        <row r="111">
          <cell r="B111" t="str">
            <v>KGPL - Bistineau - IFERC36647</v>
          </cell>
          <cell r="D111" t="str">
            <v>KGPL - Bistineau - IFERC</v>
          </cell>
          <cell r="E111">
            <v>36647</v>
          </cell>
          <cell r="F111">
            <v>0</v>
          </cell>
          <cell r="G111">
            <v>0</v>
          </cell>
        </row>
        <row r="112">
          <cell r="B112" t="str">
            <v>KGPL - Bistineau - IFERC36678</v>
          </cell>
          <cell r="D112" t="str">
            <v>KGPL - Bistineau - IFERC</v>
          </cell>
          <cell r="E112">
            <v>36678</v>
          </cell>
          <cell r="F112">
            <v>0</v>
          </cell>
          <cell r="G112">
            <v>0</v>
          </cell>
        </row>
        <row r="113">
          <cell r="B113" t="str">
            <v>KGPL - Bistineau - IFERC36708</v>
          </cell>
          <cell r="D113" t="str">
            <v>KGPL - Bistineau - IFERC</v>
          </cell>
          <cell r="E113">
            <v>36708</v>
          </cell>
          <cell r="F113">
            <v>0</v>
          </cell>
          <cell r="G113">
            <v>0</v>
          </cell>
        </row>
        <row r="114">
          <cell r="B114" t="str">
            <v>KGPL - Bistineau - IFERC36739</v>
          </cell>
          <cell r="D114" t="str">
            <v>KGPL - Bistineau - IFERC</v>
          </cell>
          <cell r="E114">
            <v>36739</v>
          </cell>
          <cell r="F114">
            <v>0</v>
          </cell>
          <cell r="G114">
            <v>0</v>
          </cell>
        </row>
        <row r="115">
          <cell r="B115" t="str">
            <v>KGPL - Bistineau - IFERC36770</v>
          </cell>
          <cell r="D115" t="str">
            <v>KGPL - Bistineau - IFERC</v>
          </cell>
          <cell r="E115">
            <v>36770</v>
          </cell>
          <cell r="F115">
            <v>0</v>
          </cell>
          <cell r="G115">
            <v>0</v>
          </cell>
        </row>
        <row r="116">
          <cell r="B116" t="str">
            <v>KGPL - Bistineau - IFERC36800</v>
          </cell>
          <cell r="D116" t="str">
            <v>KGPL - Bistineau - IFERC</v>
          </cell>
          <cell r="E116">
            <v>36800</v>
          </cell>
          <cell r="F116">
            <v>0</v>
          </cell>
          <cell r="G116">
            <v>0</v>
          </cell>
        </row>
        <row r="117">
          <cell r="B117" t="str">
            <v>KGPL - Bistineau - IFERC36831</v>
          </cell>
          <cell r="D117" t="str">
            <v>KGPL - Bistineau - IFERC</v>
          </cell>
          <cell r="E117">
            <v>36831</v>
          </cell>
          <cell r="F117">
            <v>0</v>
          </cell>
          <cell r="G117">
            <v>0</v>
          </cell>
        </row>
        <row r="118">
          <cell r="B118" t="str">
            <v>KGPL - Bistineau - IFERC36861</v>
          </cell>
          <cell r="D118" t="str">
            <v>KGPL - Bistineau - IFERC</v>
          </cell>
          <cell r="E118">
            <v>36861</v>
          </cell>
          <cell r="F118">
            <v>0</v>
          </cell>
          <cell r="G118">
            <v>0</v>
          </cell>
        </row>
        <row r="119">
          <cell r="B119" t="str">
            <v>KGPL - Bistineau - IFERC36892</v>
          </cell>
          <cell r="D119" t="str">
            <v>KGPL - Bistineau - IFERC</v>
          </cell>
          <cell r="E119">
            <v>36892</v>
          </cell>
          <cell r="F119">
            <v>0</v>
          </cell>
          <cell r="G119">
            <v>0</v>
          </cell>
        </row>
        <row r="120">
          <cell r="B120" t="str">
            <v>KGPL - Bistineau - IFERC36923</v>
          </cell>
          <cell r="D120" t="str">
            <v>KGPL - Bistineau - IFERC</v>
          </cell>
          <cell r="E120">
            <v>36923</v>
          </cell>
          <cell r="F120">
            <v>0</v>
          </cell>
          <cell r="G120">
            <v>0</v>
          </cell>
        </row>
        <row r="121">
          <cell r="B121" t="str">
            <v>KGPL - Bistineau - IFERC36951</v>
          </cell>
          <cell r="D121" t="str">
            <v>KGPL - Bistineau - IFERC</v>
          </cell>
          <cell r="E121">
            <v>36951</v>
          </cell>
          <cell r="F121">
            <v>0</v>
          </cell>
          <cell r="G121">
            <v>0</v>
          </cell>
        </row>
        <row r="122">
          <cell r="B122" t="str">
            <v>Henry Hub-PAL - IFERC36617</v>
          </cell>
          <cell r="D122" t="str">
            <v>Henry Hub-PAL - IFERC</v>
          </cell>
          <cell r="E122">
            <v>36617</v>
          </cell>
          <cell r="F122">
            <v>0</v>
          </cell>
          <cell r="G122">
            <v>0</v>
          </cell>
        </row>
        <row r="123">
          <cell r="B123" t="str">
            <v>Henry Hub-PAL - IFERC36647</v>
          </cell>
          <cell r="D123" t="str">
            <v>Henry Hub-PAL - IFERC</v>
          </cell>
          <cell r="E123">
            <v>36647</v>
          </cell>
          <cell r="F123">
            <v>0</v>
          </cell>
          <cell r="G123">
            <v>0</v>
          </cell>
        </row>
        <row r="124">
          <cell r="B124" t="str">
            <v>Henry Hub-PAL - IFERC36678</v>
          </cell>
          <cell r="D124" t="str">
            <v>Henry Hub-PAL - IFERC</v>
          </cell>
          <cell r="E124">
            <v>36678</v>
          </cell>
          <cell r="F124">
            <v>0</v>
          </cell>
          <cell r="G124">
            <v>0</v>
          </cell>
        </row>
        <row r="125">
          <cell r="B125" t="str">
            <v>Henry Hub-PAL - IFERC36708</v>
          </cell>
          <cell r="D125" t="str">
            <v>Henry Hub-PAL - IFERC</v>
          </cell>
          <cell r="E125">
            <v>36708</v>
          </cell>
          <cell r="F125">
            <v>0</v>
          </cell>
          <cell r="G125">
            <v>0</v>
          </cell>
        </row>
        <row r="126">
          <cell r="B126" t="str">
            <v>Henry Hub-PAL - IFERC36739</v>
          </cell>
          <cell r="D126" t="str">
            <v>Henry Hub-PAL - IFERC</v>
          </cell>
          <cell r="E126">
            <v>36739</v>
          </cell>
          <cell r="F126">
            <v>0</v>
          </cell>
          <cell r="G126">
            <v>0</v>
          </cell>
        </row>
        <row r="127">
          <cell r="B127" t="str">
            <v>Henry Hub-PAL - IFERC36770</v>
          </cell>
          <cell r="D127" t="str">
            <v>Henry Hub-PAL - IFERC</v>
          </cell>
          <cell r="E127">
            <v>36770</v>
          </cell>
          <cell r="F127">
            <v>0</v>
          </cell>
          <cell r="G127">
            <v>0</v>
          </cell>
        </row>
        <row r="128">
          <cell r="B128" t="str">
            <v>Henry Hub-PAL - IFERC36800</v>
          </cell>
          <cell r="D128" t="str">
            <v>Henry Hub-PAL - IFERC</v>
          </cell>
          <cell r="E128">
            <v>36800</v>
          </cell>
          <cell r="F128">
            <v>0</v>
          </cell>
          <cell r="G128">
            <v>0</v>
          </cell>
        </row>
        <row r="129">
          <cell r="B129" t="str">
            <v>Henry Hub-PAL - IFERC36831</v>
          </cell>
          <cell r="D129" t="str">
            <v>Henry Hub-PAL - IFERC</v>
          </cell>
          <cell r="E129">
            <v>36831</v>
          </cell>
          <cell r="F129">
            <v>0</v>
          </cell>
          <cell r="G129">
            <v>0</v>
          </cell>
        </row>
        <row r="130">
          <cell r="B130" t="str">
            <v>Henry Hub-PAL - IFERC36861</v>
          </cell>
          <cell r="D130" t="str">
            <v>Henry Hub-PAL - IFERC</v>
          </cell>
          <cell r="E130">
            <v>36861</v>
          </cell>
          <cell r="F130">
            <v>0</v>
          </cell>
          <cell r="G130">
            <v>0</v>
          </cell>
        </row>
        <row r="131">
          <cell r="B131" t="str">
            <v>Henry Hub-PAL - IFERC36892</v>
          </cell>
          <cell r="D131" t="str">
            <v>Henry Hub-PAL - IFERC</v>
          </cell>
          <cell r="E131">
            <v>36892</v>
          </cell>
          <cell r="F131">
            <v>0</v>
          </cell>
          <cell r="G131">
            <v>0</v>
          </cell>
        </row>
        <row r="132">
          <cell r="B132" t="str">
            <v>Henry Hub-PAL - IFERC36923</v>
          </cell>
          <cell r="D132" t="str">
            <v>Henry Hub-PAL - IFERC</v>
          </cell>
          <cell r="E132">
            <v>36923</v>
          </cell>
          <cell r="F132">
            <v>0</v>
          </cell>
          <cell r="G132">
            <v>0</v>
          </cell>
        </row>
        <row r="133">
          <cell r="B133" t="str">
            <v>Henry Hub-PAL - IFERC36951</v>
          </cell>
          <cell r="D133" t="str">
            <v>Henry Hub-PAL - IFERC</v>
          </cell>
          <cell r="E133">
            <v>36951</v>
          </cell>
          <cell r="F133">
            <v>0</v>
          </cell>
          <cell r="G133">
            <v>0</v>
          </cell>
        </row>
        <row r="134">
          <cell r="B134" t="str">
            <v>KGPL - Texas - IFERC36617</v>
          </cell>
          <cell r="D134" t="str">
            <v>KGPL - Texas - IFERC</v>
          </cell>
          <cell r="E134">
            <v>36617</v>
          </cell>
          <cell r="F134">
            <v>-0.2</v>
          </cell>
          <cell r="G134">
            <v>-0.14000000000000001</v>
          </cell>
        </row>
        <row r="135">
          <cell r="B135" t="str">
            <v>KGPL - Texas - IFERC36647</v>
          </cell>
          <cell r="D135" t="str">
            <v>KGPL - Texas - IFERC</v>
          </cell>
          <cell r="E135">
            <v>36647</v>
          </cell>
          <cell r="F135">
            <v>-0.2</v>
          </cell>
          <cell r="G135">
            <v>-0.14000000000000001</v>
          </cell>
        </row>
        <row r="136">
          <cell r="B136" t="str">
            <v>KGPL - Texas - IFERC36678</v>
          </cell>
          <cell r="D136" t="str">
            <v>KGPL - Texas - IFERC</v>
          </cell>
          <cell r="E136">
            <v>36678</v>
          </cell>
          <cell r="F136">
            <v>-0.2</v>
          </cell>
          <cell r="G136">
            <v>-0.14000000000000001</v>
          </cell>
        </row>
        <row r="137">
          <cell r="B137" t="str">
            <v>KGPL - Texas - IFERC36708</v>
          </cell>
          <cell r="D137" t="str">
            <v>KGPL - Texas - IFERC</v>
          </cell>
          <cell r="E137">
            <v>36708</v>
          </cell>
          <cell r="F137">
            <v>-0.2</v>
          </cell>
          <cell r="G137">
            <v>-0.14000000000000001</v>
          </cell>
        </row>
        <row r="138">
          <cell r="B138" t="str">
            <v>KGPL - Texas - IFERC36739</v>
          </cell>
          <cell r="D138" t="str">
            <v>KGPL - Texas - IFERC</v>
          </cell>
          <cell r="E138">
            <v>36739</v>
          </cell>
          <cell r="F138">
            <v>-0.2</v>
          </cell>
          <cell r="G138">
            <v>-0.14000000000000001</v>
          </cell>
        </row>
        <row r="139">
          <cell r="B139" t="str">
            <v>KGPL - Texas - IFERC36770</v>
          </cell>
          <cell r="D139" t="str">
            <v>KGPL - Texas - IFERC</v>
          </cell>
          <cell r="E139">
            <v>36770</v>
          </cell>
          <cell r="F139">
            <v>-0.2</v>
          </cell>
          <cell r="G139">
            <v>-0.14000000000000001</v>
          </cell>
        </row>
        <row r="140">
          <cell r="B140" t="str">
            <v>KGPL - Texas - IFERC36800</v>
          </cell>
          <cell r="D140" t="str">
            <v>KGPL - Texas - IFERC</v>
          </cell>
          <cell r="E140">
            <v>36800</v>
          </cell>
          <cell r="F140">
            <v>-0.2</v>
          </cell>
          <cell r="G140">
            <v>-0.14000000000000001</v>
          </cell>
        </row>
        <row r="141">
          <cell r="B141" t="str">
            <v>KGPL - Texas - IFERC36831</v>
          </cell>
          <cell r="D141" t="str">
            <v>KGPL - Texas - IFERC</v>
          </cell>
          <cell r="E141">
            <v>36831</v>
          </cell>
          <cell r="F141">
            <v>-0.2</v>
          </cell>
          <cell r="G141">
            <v>-0.14000000000000001</v>
          </cell>
        </row>
        <row r="142">
          <cell r="B142" t="str">
            <v>KGPL - Texas - IFERC36861</v>
          </cell>
          <cell r="D142" t="str">
            <v>KGPL - Texas - IFERC</v>
          </cell>
          <cell r="E142">
            <v>36861</v>
          </cell>
          <cell r="F142">
            <v>-0.2</v>
          </cell>
          <cell r="G142">
            <v>-0.14000000000000001</v>
          </cell>
        </row>
        <row r="143">
          <cell r="B143" t="str">
            <v>KGPL - Texas - IFERC36892</v>
          </cell>
          <cell r="D143" t="str">
            <v>KGPL - Texas - IFERC</v>
          </cell>
          <cell r="E143">
            <v>36892</v>
          </cell>
          <cell r="F143">
            <v>0</v>
          </cell>
          <cell r="G143">
            <v>0</v>
          </cell>
        </row>
        <row r="144">
          <cell r="B144" t="str">
            <v>KGPL - Texas - IFERC36923</v>
          </cell>
          <cell r="D144" t="str">
            <v>KGPL - Texas - IFERC</v>
          </cell>
          <cell r="E144">
            <v>36923</v>
          </cell>
          <cell r="F144">
            <v>0</v>
          </cell>
          <cell r="G144">
            <v>0</v>
          </cell>
        </row>
        <row r="145">
          <cell r="B145" t="str">
            <v>KGPL - Texas - IFERC36951</v>
          </cell>
          <cell r="D145" t="str">
            <v>KGPL - Texas - IFERC</v>
          </cell>
          <cell r="E145">
            <v>36951</v>
          </cell>
          <cell r="F145">
            <v>0</v>
          </cell>
          <cell r="G14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Steps"/>
      <sheetName val="Bridge Summary"/>
      <sheetName val="P&amp;LSummary"/>
      <sheetName val="MTM Summary"/>
      <sheetName val="Index Detail"/>
      <sheetName val="Index Pivot"/>
      <sheetName val="Basis Detail"/>
      <sheetName val="Basis Pivot"/>
      <sheetName val="indexcurve"/>
      <sheetName val="B &amp; I Curves"/>
      <sheetName val="PBCURVE"/>
      <sheetName val="Bridge_Summary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3"/>
      <sheetName val="Module2"/>
      <sheetName val="Module4"/>
      <sheetName val="Module6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nice</v>
          </cell>
          <cell r="B3" t="str">
            <v>Venice</v>
          </cell>
        </row>
        <row r="4">
          <cell r="A4" t="str">
            <v>Arnaudville</v>
          </cell>
          <cell r="B4" t="str">
            <v>FGT - Arnaudville</v>
          </cell>
          <cell r="C4">
            <v>0.01</v>
          </cell>
          <cell r="D4">
            <v>0.01</v>
          </cell>
          <cell r="E4">
            <v>0.01</v>
          </cell>
          <cell r="F4">
            <v>0.01</v>
          </cell>
          <cell r="G4">
            <v>0.01</v>
          </cell>
          <cell r="H4">
            <v>0.01</v>
          </cell>
          <cell r="I4">
            <v>0.0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Barron</v>
          </cell>
          <cell r="B5" t="str">
            <v>Columbia - Barron</v>
          </cell>
          <cell r="C5">
            <v>0.01</v>
          </cell>
          <cell r="D5">
            <v>0.01</v>
          </cell>
          <cell r="E5">
            <v>0.01</v>
          </cell>
          <cell r="F5">
            <v>0.01</v>
          </cell>
          <cell r="G5">
            <v>0.01</v>
          </cell>
          <cell r="H5">
            <v>0.01</v>
          </cell>
          <cell r="I5">
            <v>0.01</v>
          </cell>
          <cell r="J5">
            <v>0.0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</row>
        <row r="6">
          <cell r="A6" t="str">
            <v>BIST</v>
          </cell>
          <cell r="B6" t="str">
            <v>BIS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rden</v>
          </cell>
          <cell r="B7" t="str">
            <v>KGPL Borden Chemical</v>
          </cell>
          <cell r="C7">
            <v>3.2500000000000001E-2</v>
          </cell>
          <cell r="D7">
            <v>3.2500000000000001E-2</v>
          </cell>
          <cell r="E7">
            <v>3.2500000000000001E-2</v>
          </cell>
          <cell r="F7">
            <v>3.2500000000000001E-2</v>
          </cell>
          <cell r="G7">
            <v>3.2500000000000001E-2</v>
          </cell>
          <cell r="H7">
            <v>3.2500000000000001E-2</v>
          </cell>
          <cell r="I7">
            <v>3.2500000000000001E-2</v>
          </cell>
          <cell r="J7">
            <v>3.2500000000000001E-2</v>
          </cell>
          <cell r="K7">
            <v>3.2500000000000001E-2</v>
          </cell>
          <cell r="L7">
            <v>3.2500000000000001E-2</v>
          </cell>
          <cell r="M7">
            <v>3.2500000000000001E-2</v>
          </cell>
          <cell r="N7">
            <v>3.2500000000000001E-2</v>
          </cell>
        </row>
        <row r="8">
          <cell r="A8" t="str">
            <v>ETX</v>
          </cell>
          <cell r="B8" t="str">
            <v>KGPL ETX Receipts</v>
          </cell>
          <cell r="C8">
            <v>-0.03</v>
          </cell>
          <cell r="D8">
            <v>-0.03</v>
          </cell>
          <cell r="E8">
            <v>-0.03</v>
          </cell>
          <cell r="F8">
            <v>-0.03</v>
          </cell>
          <cell r="G8">
            <v>-0.03</v>
          </cell>
          <cell r="H8">
            <v>-0.03</v>
          </cell>
          <cell r="I8">
            <v>-0.03</v>
          </cell>
          <cell r="J8">
            <v>-0.03</v>
          </cell>
          <cell r="K8">
            <v>-0.03</v>
          </cell>
          <cell r="L8">
            <v>-0.03</v>
          </cell>
          <cell r="M8">
            <v>-0.03</v>
          </cell>
          <cell r="N8">
            <v>-0.03</v>
          </cell>
        </row>
        <row r="9">
          <cell r="A9" t="str">
            <v>EI</v>
          </cell>
          <cell r="B9" t="str">
            <v>Erat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KNC-Sterlington</v>
          </cell>
          <cell r="B10" t="str">
            <v>Koch Nitrogen -Sterlington</v>
          </cell>
          <cell r="C10">
            <v>7.4999999999999997E-2</v>
          </cell>
          <cell r="D10">
            <v>7.4999999999999997E-2</v>
          </cell>
          <cell r="E10">
            <v>7.4999999999999997E-2</v>
          </cell>
          <cell r="F10">
            <v>7.4999999999999997E-2</v>
          </cell>
          <cell r="G10">
            <v>7.4999999999999997E-2</v>
          </cell>
          <cell r="H10">
            <v>7.4999999999999997E-2</v>
          </cell>
          <cell r="I10">
            <v>7.4999999999999997E-2</v>
          </cell>
          <cell r="J10">
            <v>7.4999999999999997E-2</v>
          </cell>
          <cell r="K10">
            <v>7.4999999999999997E-2</v>
          </cell>
          <cell r="L10">
            <v>7.4999999999999997E-2</v>
          </cell>
          <cell r="M10">
            <v>7.4999999999999997E-2</v>
          </cell>
          <cell r="N10">
            <v>7.4999999999999997E-2</v>
          </cell>
        </row>
        <row r="11">
          <cell r="A11" t="str">
            <v>Kosci</v>
          </cell>
          <cell r="B11" t="str">
            <v>Kosci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</row>
        <row r="12">
          <cell r="A12" t="str">
            <v>M1</v>
          </cell>
          <cell r="B12" t="str">
            <v>TETCO - Kosciusk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La Roche</v>
          </cell>
          <cell r="B13" t="str">
            <v>KGPL Luling - La Roch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MidLa</v>
          </cell>
          <cell r="B14" t="str">
            <v>MidL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onat</v>
          </cell>
          <cell r="B15" t="str">
            <v>Sonat - Bayou Sale</v>
          </cell>
          <cell r="C15">
            <v>0.01</v>
          </cell>
          <cell r="D15">
            <v>0.01</v>
          </cell>
          <cell r="E15">
            <v>0.01</v>
          </cell>
          <cell r="F15">
            <v>0.01</v>
          </cell>
          <cell r="G15">
            <v>0.01</v>
          </cell>
          <cell r="H15">
            <v>0.01</v>
          </cell>
          <cell r="I15">
            <v>0.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I</v>
          </cell>
          <cell r="B16" t="str">
            <v>KGPL STX Receipts</v>
          </cell>
          <cell r="C16">
            <v>-0.05</v>
          </cell>
          <cell r="D16">
            <v>-0.05</v>
          </cell>
          <cell r="E16">
            <v>-0.05</v>
          </cell>
          <cell r="F16">
            <v>-0.05</v>
          </cell>
          <cell r="G16">
            <v>-0.05</v>
          </cell>
          <cell r="H16">
            <v>-0.05</v>
          </cell>
          <cell r="I16">
            <v>-0.05</v>
          </cell>
          <cell r="J16">
            <v>-0.05</v>
          </cell>
          <cell r="K16">
            <v>-0.05</v>
          </cell>
          <cell r="L16">
            <v>-0.05</v>
          </cell>
          <cell r="M16">
            <v>-0.05</v>
          </cell>
          <cell r="N16">
            <v>-0.05</v>
          </cell>
        </row>
        <row r="17">
          <cell r="A17" t="str">
            <v>SLI</v>
          </cell>
          <cell r="B17" t="str">
            <v>KGPL SL Receipts</v>
          </cell>
          <cell r="C17">
            <v>0.01</v>
          </cell>
          <cell r="D17">
            <v>0.01</v>
          </cell>
          <cell r="E17">
            <v>0.01</v>
          </cell>
          <cell r="F17">
            <v>0.01</v>
          </cell>
          <cell r="G17">
            <v>0.01</v>
          </cell>
          <cell r="H17">
            <v>0.01</v>
          </cell>
          <cell r="I17">
            <v>-1.4999999999999999E-2</v>
          </cell>
          <cell r="J17">
            <v>-0.01</v>
          </cell>
          <cell r="K17">
            <v>-0.01</v>
          </cell>
          <cell r="L17">
            <v>-0.01</v>
          </cell>
          <cell r="M17">
            <v>-0.01</v>
          </cell>
          <cell r="N17">
            <v>-0.01</v>
          </cell>
        </row>
        <row r="18">
          <cell r="A18" t="str">
            <v>Promix</v>
          </cell>
          <cell r="B18" t="str">
            <v>Koch Hydrocarbon - Promi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HH</v>
          </cell>
          <cell r="B19" t="str">
            <v>HH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Zone 1 Pool</v>
          </cell>
          <cell r="B20" t="str">
            <v>Zone 1 Pool</v>
          </cell>
        </row>
        <row r="21">
          <cell r="A21" t="str">
            <v>National Steel</v>
          </cell>
          <cell r="B21" t="str">
            <v>National Steel</v>
          </cell>
        </row>
      </sheetData>
      <sheetData sheetId="10" refreshError="1">
        <row r="2">
          <cell r="B2" t="str">
            <v>Col Gulf - Louisiana - IFERC36617</v>
          </cell>
          <cell r="C2">
            <v>34</v>
          </cell>
          <cell r="D2" t="str">
            <v>Col Gulf - Louisiana - IFERC</v>
          </cell>
          <cell r="E2">
            <v>36617</v>
          </cell>
          <cell r="F2">
            <v>-2.75E-2</v>
          </cell>
          <cell r="G2">
            <v>-2.5000000000000001E-2</v>
          </cell>
        </row>
        <row r="3">
          <cell r="B3" t="str">
            <v>Col Gulf - Louisiana - IFERC36647</v>
          </cell>
          <cell r="C3">
            <v>34</v>
          </cell>
          <cell r="D3" t="str">
            <v>Col Gulf - Louisiana - IFERC</v>
          </cell>
          <cell r="E3">
            <v>36647</v>
          </cell>
          <cell r="F3">
            <v>-2.75E-2</v>
          </cell>
          <cell r="G3">
            <v>-2.5000000000000001E-2</v>
          </cell>
        </row>
        <row r="4">
          <cell r="B4" t="str">
            <v>Col Gulf - Louisiana - IFERC36678</v>
          </cell>
          <cell r="C4">
            <v>34</v>
          </cell>
          <cell r="D4" t="str">
            <v>Col Gulf - Louisiana - IFERC</v>
          </cell>
          <cell r="E4">
            <v>36678</v>
          </cell>
          <cell r="F4">
            <v>-2.75E-2</v>
          </cell>
          <cell r="G4">
            <v>-2.5000000000000001E-2</v>
          </cell>
        </row>
        <row r="5">
          <cell r="B5" t="str">
            <v>Col Gulf - Louisiana - IFERC36708</v>
          </cell>
          <cell r="C5">
            <v>34</v>
          </cell>
          <cell r="D5" t="str">
            <v>Col Gulf - Louisiana - IFERC</v>
          </cell>
          <cell r="E5">
            <v>36708</v>
          </cell>
          <cell r="F5">
            <v>-2.75E-2</v>
          </cell>
          <cell r="G5">
            <v>-2.5000000000000001E-2</v>
          </cell>
        </row>
        <row r="6">
          <cell r="B6" t="str">
            <v>Col Gulf - Louisiana - IFERC36739</v>
          </cell>
          <cell r="C6">
            <v>34</v>
          </cell>
          <cell r="D6" t="str">
            <v>Col Gulf - Louisiana - IFERC</v>
          </cell>
          <cell r="E6">
            <v>36739</v>
          </cell>
          <cell r="F6">
            <v>-2.75E-2</v>
          </cell>
          <cell r="G6">
            <v>-2.5000000000000001E-2</v>
          </cell>
        </row>
        <row r="7">
          <cell r="B7" t="str">
            <v>Col Gulf - Louisiana - IFERC36770</v>
          </cell>
          <cell r="C7">
            <v>34</v>
          </cell>
          <cell r="D7" t="str">
            <v>Col Gulf - Louisiana - IFERC</v>
          </cell>
          <cell r="E7">
            <v>36770</v>
          </cell>
          <cell r="F7">
            <v>-2.75E-2</v>
          </cell>
          <cell r="G7">
            <v>-2.5000000000000001E-2</v>
          </cell>
        </row>
        <row r="8">
          <cell r="B8" t="str">
            <v>Col Gulf - Louisiana - IFERC36800</v>
          </cell>
          <cell r="C8">
            <v>34</v>
          </cell>
          <cell r="D8" t="str">
            <v>Col Gulf - Louisiana - IFERC</v>
          </cell>
          <cell r="E8">
            <v>36800</v>
          </cell>
          <cell r="F8">
            <v>-2.75E-2</v>
          </cell>
          <cell r="G8">
            <v>-2.5000000000000001E-2</v>
          </cell>
        </row>
        <row r="9">
          <cell r="B9" t="str">
            <v>Col Gulf - Louisiana - IFERC36831</v>
          </cell>
          <cell r="C9">
            <v>34</v>
          </cell>
          <cell r="D9" t="str">
            <v>Col Gulf - Louisiana - IFERC</v>
          </cell>
          <cell r="E9">
            <v>36831</v>
          </cell>
          <cell r="F9">
            <v>-0.03</v>
          </cell>
          <cell r="G9">
            <v>-2.5000000000000001E-2</v>
          </cell>
        </row>
        <row r="10">
          <cell r="B10" t="str">
            <v>Col Gulf - Louisiana - IFERC36861</v>
          </cell>
          <cell r="C10">
            <v>34</v>
          </cell>
          <cell r="D10" t="str">
            <v>Col Gulf - Louisiana - IFERC</v>
          </cell>
          <cell r="E10">
            <v>36861</v>
          </cell>
          <cell r="F10">
            <v>-0.03</v>
          </cell>
          <cell r="G10">
            <v>-2.5000000000000001E-2</v>
          </cell>
        </row>
        <row r="11">
          <cell r="B11" t="str">
            <v>Col Gulf - Louisiana - IFERC36892</v>
          </cell>
          <cell r="C11">
            <v>34</v>
          </cell>
          <cell r="D11" t="str">
            <v>Col Gulf - Louisiana - IFERC</v>
          </cell>
          <cell r="E11">
            <v>36892</v>
          </cell>
          <cell r="F11">
            <v>-0.03</v>
          </cell>
          <cell r="G11">
            <v>-2.5000000000000001E-2</v>
          </cell>
        </row>
        <row r="12">
          <cell r="B12" t="str">
            <v>Col Gulf - Louisiana - IFERC36923</v>
          </cell>
          <cell r="C12">
            <v>34</v>
          </cell>
          <cell r="D12" t="str">
            <v>Col Gulf - Louisiana - IFERC</v>
          </cell>
          <cell r="E12">
            <v>36923</v>
          </cell>
          <cell r="F12">
            <v>-0.03</v>
          </cell>
          <cell r="G12">
            <v>-2.5000000000000001E-2</v>
          </cell>
        </row>
        <row r="13">
          <cell r="B13" t="str">
            <v>Col Gulf - Louisiana - IFERC36951</v>
          </cell>
          <cell r="C13">
            <v>34</v>
          </cell>
          <cell r="D13" t="str">
            <v>Col Gulf - Louisiana - IFERC</v>
          </cell>
          <cell r="E13">
            <v>36951</v>
          </cell>
          <cell r="F13">
            <v>-0.03</v>
          </cell>
          <cell r="G13">
            <v>-2.5000000000000001E-2</v>
          </cell>
        </row>
        <row r="14">
          <cell r="B14" t="str">
            <v>IF-Fla Gas-Zone 336617</v>
          </cell>
          <cell r="C14">
            <v>64</v>
          </cell>
          <cell r="D14" t="str">
            <v>IF-Fla Gas-Zone 3</v>
          </cell>
          <cell r="E14">
            <v>36617</v>
          </cell>
          <cell r="F14">
            <v>-3.5000000000000003E-2</v>
          </cell>
          <cell r="G14">
            <v>-2.2499999999999999E-2</v>
          </cell>
        </row>
        <row r="15">
          <cell r="B15" t="str">
            <v>IF-Fla Gas-Zone 336647</v>
          </cell>
          <cell r="C15">
            <v>64</v>
          </cell>
          <cell r="D15" t="str">
            <v>IF-Fla Gas-Zone 3</v>
          </cell>
          <cell r="E15">
            <v>36647</v>
          </cell>
          <cell r="F15">
            <v>-3.5000000000000003E-2</v>
          </cell>
          <cell r="G15">
            <v>-2.2499999999999999E-2</v>
          </cell>
        </row>
        <row r="16">
          <cell r="B16" t="str">
            <v>IF-Fla Gas-Zone 336678</v>
          </cell>
          <cell r="C16">
            <v>64</v>
          </cell>
          <cell r="D16" t="str">
            <v>IF-Fla Gas-Zone 3</v>
          </cell>
          <cell r="E16">
            <v>36678</v>
          </cell>
          <cell r="F16">
            <v>-3.5000000000000003E-2</v>
          </cell>
          <cell r="G16">
            <v>-2.2499999999999999E-2</v>
          </cell>
        </row>
        <row r="17">
          <cell r="B17" t="str">
            <v>IF-Fla Gas-Zone 336708</v>
          </cell>
          <cell r="C17">
            <v>64</v>
          </cell>
          <cell r="D17" t="str">
            <v>IF-Fla Gas-Zone 3</v>
          </cell>
          <cell r="E17">
            <v>36708</v>
          </cell>
          <cell r="F17">
            <v>-3.5000000000000003E-2</v>
          </cell>
          <cell r="G17">
            <v>-2.2499999999999999E-2</v>
          </cell>
        </row>
        <row r="18">
          <cell r="B18" t="str">
            <v>IF-Fla Gas-Zone 336739</v>
          </cell>
          <cell r="C18">
            <v>64</v>
          </cell>
          <cell r="D18" t="str">
            <v>IF-Fla Gas-Zone 3</v>
          </cell>
          <cell r="E18">
            <v>36739</v>
          </cell>
          <cell r="F18">
            <v>-3.5000000000000003E-2</v>
          </cell>
          <cell r="G18">
            <v>-2.2499999999999999E-2</v>
          </cell>
        </row>
        <row r="19">
          <cell r="B19" t="str">
            <v>IF-Fla Gas-Zone 336770</v>
          </cell>
          <cell r="C19">
            <v>64</v>
          </cell>
          <cell r="D19" t="str">
            <v>IF-Fla Gas-Zone 3</v>
          </cell>
          <cell r="E19">
            <v>36770</v>
          </cell>
          <cell r="F19">
            <v>-3.5000000000000003E-2</v>
          </cell>
          <cell r="G19">
            <v>-2.2499999999999999E-2</v>
          </cell>
        </row>
        <row r="20">
          <cell r="B20" t="str">
            <v>IF-Fla Gas-Zone 336800</v>
          </cell>
          <cell r="C20">
            <v>64</v>
          </cell>
          <cell r="D20" t="str">
            <v>IF-Fla Gas-Zone 3</v>
          </cell>
          <cell r="E20">
            <v>36800</v>
          </cell>
          <cell r="F20">
            <v>-3.5000000000000003E-2</v>
          </cell>
          <cell r="G20">
            <v>-2.2499999999999999E-2</v>
          </cell>
        </row>
        <row r="21">
          <cell r="B21" t="str">
            <v>IF-Fla Gas-Zone 336831</v>
          </cell>
          <cell r="C21">
            <v>64</v>
          </cell>
          <cell r="D21" t="str">
            <v>IF-Fla Gas-Zone 3</v>
          </cell>
          <cell r="E21">
            <v>36831</v>
          </cell>
          <cell r="F21">
            <v>0</v>
          </cell>
          <cell r="G21">
            <v>0</v>
          </cell>
        </row>
        <row r="22">
          <cell r="B22" t="str">
            <v>IF-Fla Gas-Zone 336861</v>
          </cell>
          <cell r="C22">
            <v>64</v>
          </cell>
          <cell r="D22" t="str">
            <v>IF-Fla Gas-Zone 3</v>
          </cell>
          <cell r="E22">
            <v>36861</v>
          </cell>
          <cell r="F22">
            <v>0</v>
          </cell>
          <cell r="G22">
            <v>0</v>
          </cell>
        </row>
        <row r="23">
          <cell r="B23" t="str">
            <v>IF-Fla Gas-Zone 336892</v>
          </cell>
          <cell r="C23">
            <v>64</v>
          </cell>
          <cell r="D23" t="str">
            <v>IF-Fla Gas-Zone 3</v>
          </cell>
          <cell r="E23">
            <v>36892</v>
          </cell>
          <cell r="F23">
            <v>0</v>
          </cell>
          <cell r="G23">
            <v>0</v>
          </cell>
        </row>
        <row r="24">
          <cell r="B24" t="str">
            <v>IF-Fla Gas-Zone 336923</v>
          </cell>
          <cell r="C24">
            <v>64</v>
          </cell>
          <cell r="D24" t="str">
            <v>IF-Fla Gas-Zone 3</v>
          </cell>
          <cell r="E24">
            <v>36923</v>
          </cell>
          <cell r="F24">
            <v>0</v>
          </cell>
          <cell r="G24">
            <v>0</v>
          </cell>
        </row>
        <row r="25">
          <cell r="B25" t="str">
            <v>IF-Fla Gas-Zone 336951</v>
          </cell>
          <cell r="C25">
            <v>64</v>
          </cell>
          <cell r="D25" t="str">
            <v>IF-Fla Gas-Zone 3</v>
          </cell>
          <cell r="E25">
            <v>36951</v>
          </cell>
          <cell r="F25">
            <v>0</v>
          </cell>
          <cell r="G25">
            <v>0</v>
          </cell>
        </row>
        <row r="26">
          <cell r="B26" t="str">
            <v>Henry Hub Cash Price - IFERC36617</v>
          </cell>
          <cell r="C26">
            <v>66</v>
          </cell>
          <cell r="D26" t="str">
            <v>Henry Hub Cash Price - IFERC</v>
          </cell>
          <cell r="E26">
            <v>36617</v>
          </cell>
          <cell r="F26">
            <v>5.0000000000000001E-3</v>
          </cell>
          <cell r="G26">
            <v>7.4999999999999997E-3</v>
          </cell>
        </row>
        <row r="27">
          <cell r="B27" t="str">
            <v>Henry Hub Cash Price - IFERC36647</v>
          </cell>
          <cell r="C27">
            <v>66</v>
          </cell>
          <cell r="D27" t="str">
            <v>Henry Hub Cash Price - IFERC</v>
          </cell>
          <cell r="E27">
            <v>36647</v>
          </cell>
          <cell r="F27">
            <v>5.0000000000000001E-3</v>
          </cell>
          <cell r="G27">
            <v>7.4999999999999997E-3</v>
          </cell>
        </row>
        <row r="28">
          <cell r="B28" t="str">
            <v>Henry Hub Cash Price - IFERC36678</v>
          </cell>
          <cell r="C28">
            <v>66</v>
          </cell>
          <cell r="D28" t="str">
            <v>Henry Hub Cash Price - IFERC</v>
          </cell>
          <cell r="E28">
            <v>36678</v>
          </cell>
          <cell r="F28">
            <v>5.0000000000000001E-3</v>
          </cell>
          <cell r="G28">
            <v>7.4999999999999997E-3</v>
          </cell>
        </row>
        <row r="29">
          <cell r="B29" t="str">
            <v>Henry Hub Cash Price - IFERC36708</v>
          </cell>
          <cell r="C29">
            <v>66</v>
          </cell>
          <cell r="D29" t="str">
            <v>Henry Hub Cash Price - IFERC</v>
          </cell>
          <cell r="E29">
            <v>36708</v>
          </cell>
          <cell r="F29">
            <v>5.0000000000000001E-3</v>
          </cell>
          <cell r="G29">
            <v>7.4999999999999997E-3</v>
          </cell>
        </row>
        <row r="30">
          <cell r="B30" t="str">
            <v>Henry Hub Cash Price - IFERC36739</v>
          </cell>
          <cell r="C30">
            <v>66</v>
          </cell>
          <cell r="D30" t="str">
            <v>Henry Hub Cash Price - IFERC</v>
          </cell>
          <cell r="E30">
            <v>36739</v>
          </cell>
          <cell r="F30">
            <v>5.0000000000000001E-3</v>
          </cell>
          <cell r="G30">
            <v>7.4999999999999997E-3</v>
          </cell>
        </row>
        <row r="31">
          <cell r="B31" t="str">
            <v>Henry Hub Cash Price - IFERC36770</v>
          </cell>
          <cell r="C31">
            <v>66</v>
          </cell>
          <cell r="D31" t="str">
            <v>Henry Hub Cash Price - IFERC</v>
          </cell>
          <cell r="E31">
            <v>36770</v>
          </cell>
          <cell r="F31">
            <v>5.0000000000000001E-3</v>
          </cell>
          <cell r="G31">
            <v>7.4999999999999997E-3</v>
          </cell>
        </row>
        <row r="32">
          <cell r="B32" t="str">
            <v>Henry Hub Cash Price - IFERC36800</v>
          </cell>
          <cell r="C32">
            <v>66</v>
          </cell>
          <cell r="D32" t="str">
            <v>Henry Hub Cash Price - IFERC</v>
          </cell>
          <cell r="E32">
            <v>36800</v>
          </cell>
          <cell r="F32">
            <v>5.0000000000000001E-3</v>
          </cell>
          <cell r="G32">
            <v>7.4999999999999997E-3</v>
          </cell>
        </row>
        <row r="33">
          <cell r="B33" t="str">
            <v>Henry Hub Cash Price - IFERC36831</v>
          </cell>
          <cell r="C33">
            <v>66</v>
          </cell>
          <cell r="D33" t="str">
            <v>Henry Hub Cash Price - IFERC</v>
          </cell>
          <cell r="E33">
            <v>36831</v>
          </cell>
          <cell r="F33">
            <v>0</v>
          </cell>
          <cell r="G33">
            <v>0.01</v>
          </cell>
        </row>
        <row r="34">
          <cell r="B34" t="str">
            <v>Henry Hub Cash Price - IFERC36861</v>
          </cell>
          <cell r="C34">
            <v>66</v>
          </cell>
          <cell r="D34" t="str">
            <v>Henry Hub Cash Price - IFERC</v>
          </cell>
          <cell r="E34">
            <v>36861</v>
          </cell>
          <cell r="F34">
            <v>0</v>
          </cell>
          <cell r="G34">
            <v>0.01</v>
          </cell>
        </row>
        <row r="35">
          <cell r="B35" t="str">
            <v>Henry Hub Cash Price - IFERC36892</v>
          </cell>
          <cell r="C35">
            <v>66</v>
          </cell>
          <cell r="D35" t="str">
            <v>Henry Hub Cash Price - IFERC</v>
          </cell>
          <cell r="E35">
            <v>36892</v>
          </cell>
          <cell r="F35">
            <v>0</v>
          </cell>
          <cell r="G35">
            <v>0.01</v>
          </cell>
        </row>
        <row r="36">
          <cell r="B36" t="str">
            <v>Henry Hub Cash Price - IFERC36923</v>
          </cell>
          <cell r="C36">
            <v>66</v>
          </cell>
          <cell r="D36" t="str">
            <v>Henry Hub Cash Price - IFERC</v>
          </cell>
          <cell r="E36">
            <v>36923</v>
          </cell>
          <cell r="F36">
            <v>0</v>
          </cell>
          <cell r="G36">
            <v>0.01</v>
          </cell>
        </row>
        <row r="37">
          <cell r="B37" t="str">
            <v>Henry Hub Cash Price - IFERC36951</v>
          </cell>
          <cell r="C37">
            <v>66</v>
          </cell>
          <cell r="D37" t="str">
            <v>Henry Hub Cash Price - IFERC</v>
          </cell>
          <cell r="E37">
            <v>36951</v>
          </cell>
          <cell r="F37">
            <v>0</v>
          </cell>
          <cell r="G37">
            <v>0.01</v>
          </cell>
        </row>
        <row r="38">
          <cell r="B38" t="str">
            <v>HSC - large packages - IFERC36617</v>
          </cell>
          <cell r="C38">
            <v>67</v>
          </cell>
          <cell r="D38" t="str">
            <v>HSC - large packages - IFERC</v>
          </cell>
          <cell r="E38">
            <v>36617</v>
          </cell>
          <cell r="F38">
            <v>0.01</v>
          </cell>
          <cell r="G38">
            <v>1.2500000000000001E-2</v>
          </cell>
        </row>
        <row r="39">
          <cell r="B39" t="str">
            <v>HSC - large packages - IFERC36647</v>
          </cell>
          <cell r="C39">
            <v>67</v>
          </cell>
          <cell r="D39" t="str">
            <v>HSC - large packages - IFERC</v>
          </cell>
          <cell r="E39">
            <v>36647</v>
          </cell>
          <cell r="F39">
            <v>1.7500000000000002E-2</v>
          </cell>
          <cell r="G39">
            <v>2.2499999999999999E-2</v>
          </cell>
        </row>
        <row r="40">
          <cell r="B40" t="str">
            <v>HSC - large packages - IFERC36678</v>
          </cell>
          <cell r="C40">
            <v>67</v>
          </cell>
          <cell r="D40" t="str">
            <v>HSC - large packages - IFERC</v>
          </cell>
          <cell r="E40">
            <v>36678</v>
          </cell>
          <cell r="F40">
            <v>1.7500000000000002E-2</v>
          </cell>
          <cell r="G40">
            <v>2.2499999999999999E-2</v>
          </cell>
        </row>
        <row r="41">
          <cell r="B41" t="str">
            <v>HSC - large packages - IFERC36708</v>
          </cell>
          <cell r="C41">
            <v>67</v>
          </cell>
          <cell r="D41" t="str">
            <v>HSC - large packages - IFERC</v>
          </cell>
          <cell r="E41">
            <v>36708</v>
          </cell>
          <cell r="F41">
            <v>2.5000000000000001E-2</v>
          </cell>
          <cell r="G41">
            <v>0.03</v>
          </cell>
        </row>
        <row r="42">
          <cell r="B42" t="str">
            <v>HSC - large packages - IFERC36739</v>
          </cell>
          <cell r="C42">
            <v>67</v>
          </cell>
          <cell r="D42" t="str">
            <v>HSC - large packages - IFERC</v>
          </cell>
          <cell r="E42">
            <v>36739</v>
          </cell>
          <cell r="F42">
            <v>2.5000000000000001E-2</v>
          </cell>
          <cell r="G42">
            <v>0.03</v>
          </cell>
        </row>
        <row r="43">
          <cell r="B43" t="str">
            <v>HSC - large packages - IFERC36770</v>
          </cell>
          <cell r="C43">
            <v>67</v>
          </cell>
          <cell r="D43" t="str">
            <v>HSC - large packages - IFERC</v>
          </cell>
          <cell r="E43">
            <v>36770</v>
          </cell>
          <cell r="F43">
            <v>2.5000000000000001E-2</v>
          </cell>
          <cell r="G43">
            <v>0.03</v>
          </cell>
        </row>
        <row r="44">
          <cell r="B44" t="str">
            <v>HSC - large packages - IFERC36800</v>
          </cell>
          <cell r="C44">
            <v>67</v>
          </cell>
          <cell r="D44" t="str">
            <v>HSC - large packages - IFERC</v>
          </cell>
          <cell r="E44">
            <v>36800</v>
          </cell>
          <cell r="F44">
            <v>7.4999999999999997E-3</v>
          </cell>
          <cell r="G44">
            <v>1.2500000000000001E-2</v>
          </cell>
        </row>
        <row r="45">
          <cell r="B45" t="str">
            <v>HSC - large packages - IFERC36831</v>
          </cell>
          <cell r="C45">
            <v>67</v>
          </cell>
          <cell r="D45" t="str">
            <v>HSC - large packages - IFERC</v>
          </cell>
          <cell r="E45">
            <v>36831</v>
          </cell>
          <cell r="F45">
            <v>-3.2500000000000001E-2</v>
          </cell>
          <cell r="G45">
            <v>-2.75E-2</v>
          </cell>
        </row>
        <row r="46">
          <cell r="B46" t="str">
            <v>HSC - large packages - IFERC36861</v>
          </cell>
          <cell r="C46">
            <v>67</v>
          </cell>
          <cell r="D46" t="str">
            <v>HSC - large packages - IFERC</v>
          </cell>
          <cell r="E46">
            <v>36861</v>
          </cell>
          <cell r="F46">
            <v>-5.5E-2</v>
          </cell>
          <cell r="G46">
            <v>-4.7500000000000001E-2</v>
          </cell>
        </row>
        <row r="47">
          <cell r="B47" t="str">
            <v>HSC - large packages - IFERC36892</v>
          </cell>
          <cell r="C47">
            <v>67</v>
          </cell>
          <cell r="D47" t="str">
            <v>HSC - large packages - IFERC</v>
          </cell>
          <cell r="E47">
            <v>36892</v>
          </cell>
          <cell r="F47">
            <v>-5.5E-2</v>
          </cell>
          <cell r="G47">
            <v>-0.05</v>
          </cell>
        </row>
        <row r="48">
          <cell r="B48" t="str">
            <v>HSC - large packages - IFERC36923</v>
          </cell>
          <cell r="C48">
            <v>67</v>
          </cell>
          <cell r="D48" t="str">
            <v>HSC - large packages - IFERC</v>
          </cell>
          <cell r="E48">
            <v>36923</v>
          </cell>
          <cell r="F48">
            <v>-4.2500000000000003E-2</v>
          </cell>
          <cell r="G48">
            <v>-3.7499999999999999E-2</v>
          </cell>
        </row>
        <row r="49">
          <cell r="B49" t="str">
            <v>HSC - large packages - IFERC36951</v>
          </cell>
          <cell r="C49">
            <v>67</v>
          </cell>
          <cell r="D49" t="str">
            <v>HSC - large packages - IFERC</v>
          </cell>
          <cell r="E49">
            <v>36951</v>
          </cell>
          <cell r="F49">
            <v>-3.5000000000000003E-2</v>
          </cell>
          <cell r="G49">
            <v>-2.75E-2</v>
          </cell>
        </row>
        <row r="50">
          <cell r="B50" t="str">
            <v>IF-KGPL LA/SE36617</v>
          </cell>
          <cell r="C50">
            <v>182</v>
          </cell>
          <cell r="D50" t="str">
            <v>IF-KGPL LA/SE</v>
          </cell>
          <cell r="E50">
            <v>36617</v>
          </cell>
          <cell r="F50">
            <v>0</v>
          </cell>
          <cell r="G50">
            <v>0</v>
          </cell>
        </row>
        <row r="51">
          <cell r="B51" t="str">
            <v>IF-KGPL LA/SE36647</v>
          </cell>
          <cell r="C51">
            <v>182</v>
          </cell>
          <cell r="D51" t="str">
            <v>IF-KGPL LA/SE</v>
          </cell>
          <cell r="E51">
            <v>36647</v>
          </cell>
          <cell r="F51">
            <v>0</v>
          </cell>
          <cell r="G51">
            <v>0</v>
          </cell>
        </row>
        <row r="52">
          <cell r="B52" t="str">
            <v>IF-KGPL LA/SE36678</v>
          </cell>
          <cell r="C52">
            <v>182</v>
          </cell>
          <cell r="D52" t="str">
            <v>IF-KGPL LA/SE</v>
          </cell>
          <cell r="E52">
            <v>36678</v>
          </cell>
          <cell r="F52">
            <v>0</v>
          </cell>
          <cell r="G52">
            <v>0</v>
          </cell>
        </row>
        <row r="53">
          <cell r="B53" t="str">
            <v>IF-KGPL LA/SE36708</v>
          </cell>
          <cell r="C53">
            <v>182</v>
          </cell>
          <cell r="D53" t="str">
            <v>IF-KGPL LA/SE</v>
          </cell>
          <cell r="E53">
            <v>36708</v>
          </cell>
          <cell r="F53">
            <v>0</v>
          </cell>
          <cell r="G53">
            <v>0</v>
          </cell>
        </row>
        <row r="54">
          <cell r="B54" t="str">
            <v>IF-KGPL LA/SE36739</v>
          </cell>
          <cell r="C54">
            <v>182</v>
          </cell>
          <cell r="D54" t="str">
            <v>IF-KGPL LA/SE</v>
          </cell>
          <cell r="E54">
            <v>36739</v>
          </cell>
          <cell r="F54">
            <v>0</v>
          </cell>
          <cell r="G54">
            <v>0</v>
          </cell>
        </row>
        <row r="55">
          <cell r="B55" t="str">
            <v>IF-KGPL LA/SE36770</v>
          </cell>
          <cell r="C55">
            <v>182</v>
          </cell>
          <cell r="D55" t="str">
            <v>IF-KGPL LA/SE</v>
          </cell>
          <cell r="E55">
            <v>36770</v>
          </cell>
          <cell r="F55">
            <v>0</v>
          </cell>
          <cell r="G55">
            <v>0</v>
          </cell>
        </row>
        <row r="56">
          <cell r="B56" t="str">
            <v>IF-KGPL LA/SE36800</v>
          </cell>
          <cell r="C56">
            <v>182</v>
          </cell>
          <cell r="D56" t="str">
            <v>IF-KGPL LA/SE</v>
          </cell>
          <cell r="E56">
            <v>36800</v>
          </cell>
          <cell r="F56">
            <v>0</v>
          </cell>
          <cell r="G56">
            <v>0</v>
          </cell>
        </row>
        <row r="57">
          <cell r="B57" t="str">
            <v>IF-KGPL LA/SE36831</v>
          </cell>
          <cell r="C57">
            <v>182</v>
          </cell>
          <cell r="D57" t="str">
            <v>IF-KGPL LA/SE</v>
          </cell>
          <cell r="E57">
            <v>36831</v>
          </cell>
          <cell r="F57">
            <v>0</v>
          </cell>
          <cell r="G57">
            <v>0</v>
          </cell>
        </row>
        <row r="58">
          <cell r="B58" t="str">
            <v>IF-KGPL LA/SE36861</v>
          </cell>
          <cell r="C58">
            <v>182</v>
          </cell>
          <cell r="D58" t="str">
            <v>IF-KGPL LA/SE</v>
          </cell>
          <cell r="E58">
            <v>36861</v>
          </cell>
          <cell r="F58">
            <v>0</v>
          </cell>
          <cell r="G58">
            <v>0</v>
          </cell>
        </row>
        <row r="59">
          <cell r="B59" t="str">
            <v>IF-KGPL LA/SE36892</v>
          </cell>
          <cell r="C59">
            <v>182</v>
          </cell>
          <cell r="D59" t="str">
            <v>IF-KGPL LA/SE</v>
          </cell>
          <cell r="E59">
            <v>36892</v>
          </cell>
          <cell r="F59">
            <v>0</v>
          </cell>
          <cell r="G59">
            <v>0</v>
          </cell>
        </row>
        <row r="60">
          <cell r="B60" t="str">
            <v>IF-KGPL LA/SE36923</v>
          </cell>
          <cell r="C60">
            <v>182</v>
          </cell>
          <cell r="D60" t="str">
            <v>IF-KGPL LA/SE</v>
          </cell>
          <cell r="E60">
            <v>36923</v>
          </cell>
          <cell r="F60">
            <v>0</v>
          </cell>
          <cell r="G60">
            <v>0</v>
          </cell>
        </row>
        <row r="61">
          <cell r="B61" t="str">
            <v>IF-KGPL LA/SE36951</v>
          </cell>
          <cell r="C61">
            <v>183</v>
          </cell>
          <cell r="D61" t="str">
            <v>IF-KGPL LA/SE</v>
          </cell>
          <cell r="E61">
            <v>36951</v>
          </cell>
          <cell r="F61">
            <v>0</v>
          </cell>
          <cell r="G61">
            <v>0</v>
          </cell>
        </row>
        <row r="62">
          <cell r="B62" t="str">
            <v>Florida Gas - Zone 2 - IFERC36617</v>
          </cell>
          <cell r="D62" t="str">
            <v>Florida Gas - Zone 2 - IFERC</v>
          </cell>
          <cell r="E62">
            <v>36617</v>
          </cell>
          <cell r="F62">
            <v>2.5000000000000001E-3</v>
          </cell>
          <cell r="G62">
            <v>7.4999999999999997E-3</v>
          </cell>
        </row>
        <row r="63">
          <cell r="B63" t="str">
            <v>Florida Gas - Zone 2 - IFERC36647</v>
          </cell>
          <cell r="D63" t="str">
            <v>Florida Gas - Zone 2 - IFERC</v>
          </cell>
          <cell r="E63">
            <v>36647</v>
          </cell>
          <cell r="F63">
            <v>2.5000000000000001E-3</v>
          </cell>
          <cell r="G63">
            <v>7.4999999999999997E-3</v>
          </cell>
        </row>
        <row r="64">
          <cell r="B64" t="str">
            <v>Florida Gas - Zone 2 - IFERC36678</v>
          </cell>
          <cell r="D64" t="str">
            <v>Florida Gas - Zone 2 - IFERC</v>
          </cell>
          <cell r="E64">
            <v>36678</v>
          </cell>
          <cell r="F64">
            <v>2.5000000000000001E-3</v>
          </cell>
          <cell r="G64">
            <v>7.4999999999999997E-3</v>
          </cell>
        </row>
        <row r="65">
          <cell r="B65" t="str">
            <v>Florida Gas - Zone 2 - IFERC36708</v>
          </cell>
          <cell r="D65" t="str">
            <v>Florida Gas - Zone 2 - IFERC</v>
          </cell>
          <cell r="E65">
            <v>36708</v>
          </cell>
          <cell r="F65">
            <v>2.5000000000000001E-3</v>
          </cell>
          <cell r="G65">
            <v>7.4999999999999997E-3</v>
          </cell>
        </row>
        <row r="66">
          <cell r="B66" t="str">
            <v>Florida Gas - Zone 2 - IFERC36739</v>
          </cell>
          <cell r="D66" t="str">
            <v>Florida Gas - Zone 2 - IFERC</v>
          </cell>
          <cell r="E66">
            <v>36739</v>
          </cell>
          <cell r="F66">
            <v>2.5000000000000001E-3</v>
          </cell>
          <cell r="G66">
            <v>7.4999999999999997E-3</v>
          </cell>
        </row>
        <row r="67">
          <cell r="B67" t="str">
            <v>Florida Gas - Zone 2 - IFERC36770</v>
          </cell>
          <cell r="D67" t="str">
            <v>Florida Gas - Zone 2 - IFERC</v>
          </cell>
          <cell r="E67">
            <v>36770</v>
          </cell>
          <cell r="F67">
            <v>2.5000000000000001E-3</v>
          </cell>
          <cell r="G67">
            <v>7.4999999999999997E-3</v>
          </cell>
        </row>
        <row r="68">
          <cell r="B68" t="str">
            <v>Florida Gas - Zone 2 - IFERC36800</v>
          </cell>
          <cell r="D68" t="str">
            <v>Florida Gas - Zone 2 - IFERC</v>
          </cell>
          <cell r="E68">
            <v>36800</v>
          </cell>
          <cell r="F68">
            <v>2.5000000000000001E-3</v>
          </cell>
          <cell r="G68">
            <v>7.4999999999999997E-3</v>
          </cell>
        </row>
        <row r="69">
          <cell r="B69" t="str">
            <v>Florida Gas - Zone 2 - IFERC36831</v>
          </cell>
          <cell r="D69" t="str">
            <v>Florida Gas - Zone 2 - IFERC</v>
          </cell>
          <cell r="E69">
            <v>36831</v>
          </cell>
          <cell r="F69">
            <v>0</v>
          </cell>
          <cell r="G69">
            <v>0</v>
          </cell>
        </row>
        <row r="70">
          <cell r="B70" t="str">
            <v>Florida Gas - Zone 2 - IFERC36861</v>
          </cell>
          <cell r="D70" t="str">
            <v>Florida Gas - Zone 2 - IFERC</v>
          </cell>
          <cell r="E70">
            <v>36861</v>
          </cell>
          <cell r="F70">
            <v>0</v>
          </cell>
          <cell r="G70">
            <v>0</v>
          </cell>
        </row>
        <row r="71">
          <cell r="B71" t="str">
            <v>Florida Gas - Zone 2 - IFERC36892</v>
          </cell>
          <cell r="D71" t="str">
            <v>Florida Gas - Zone 2 - IFERC</v>
          </cell>
          <cell r="E71">
            <v>36892</v>
          </cell>
          <cell r="F71">
            <v>0</v>
          </cell>
          <cell r="G71">
            <v>0</v>
          </cell>
        </row>
        <row r="72">
          <cell r="B72" t="str">
            <v>Florida Gas - Zone 2 - IFERC36923</v>
          </cell>
          <cell r="D72" t="str">
            <v>Florida Gas - Zone 2 - IFERC</v>
          </cell>
          <cell r="E72">
            <v>36923</v>
          </cell>
          <cell r="F72">
            <v>0</v>
          </cell>
          <cell r="G72">
            <v>0</v>
          </cell>
        </row>
        <row r="73">
          <cell r="B73" t="str">
            <v>Florida Gas - Zone 2 - IFERC36951</v>
          </cell>
          <cell r="D73" t="str">
            <v>Florida Gas - Zone 2 - IFERC</v>
          </cell>
          <cell r="E73">
            <v>36951</v>
          </cell>
          <cell r="F73">
            <v>0</v>
          </cell>
          <cell r="G73">
            <v>0</v>
          </cell>
        </row>
        <row r="74">
          <cell r="B74" t="str">
            <v>Texas Eastern - East Louisiana - IFERC36617</v>
          </cell>
          <cell r="D74" t="str">
            <v>Texas Eastern - East Louisiana - IFERC</v>
          </cell>
          <cell r="E74">
            <v>36617</v>
          </cell>
          <cell r="F74">
            <v>-5.2499999999999998E-2</v>
          </cell>
          <cell r="G74">
            <v>-0.05</v>
          </cell>
        </row>
        <row r="75">
          <cell r="B75" t="str">
            <v>Texas Eastern - East Louisiana - IFERC36647</v>
          </cell>
          <cell r="D75" t="str">
            <v>Texas Eastern - East Louisiana - IFERC</v>
          </cell>
          <cell r="E75">
            <v>36647</v>
          </cell>
          <cell r="F75">
            <v>-5.2499999999999998E-2</v>
          </cell>
          <cell r="G75">
            <v>-0.05</v>
          </cell>
        </row>
        <row r="76">
          <cell r="B76" t="str">
            <v>Texas Eastern - East Louisiana - IFERC36678</v>
          </cell>
          <cell r="D76" t="str">
            <v>Texas Eastern - East Louisiana - IFERC</v>
          </cell>
          <cell r="E76">
            <v>36678</v>
          </cell>
          <cell r="F76">
            <v>-5.2499999999999998E-2</v>
          </cell>
          <cell r="G76">
            <v>-0.05</v>
          </cell>
        </row>
        <row r="77">
          <cell r="B77" t="str">
            <v>Texas Eastern - East Louisiana - IFERC36708</v>
          </cell>
          <cell r="D77" t="str">
            <v>Texas Eastern - East Louisiana - IFERC</v>
          </cell>
          <cell r="E77">
            <v>36708</v>
          </cell>
          <cell r="F77">
            <v>-5.2499999999999998E-2</v>
          </cell>
          <cell r="G77">
            <v>-0.05</v>
          </cell>
        </row>
        <row r="78">
          <cell r="B78" t="str">
            <v>Texas Eastern - East Louisiana - IFERC36739</v>
          </cell>
          <cell r="D78" t="str">
            <v>Texas Eastern - East Louisiana - IFERC</v>
          </cell>
          <cell r="E78">
            <v>36739</v>
          </cell>
          <cell r="F78">
            <v>-5.2499999999999998E-2</v>
          </cell>
          <cell r="G78">
            <v>-0.05</v>
          </cell>
        </row>
        <row r="79">
          <cell r="B79" t="str">
            <v>Texas Eastern - East Louisiana - IFERC36770</v>
          </cell>
          <cell r="D79" t="str">
            <v>Texas Eastern - East Louisiana - IFERC</v>
          </cell>
          <cell r="E79">
            <v>36770</v>
          </cell>
          <cell r="F79">
            <v>-5.2499999999999998E-2</v>
          </cell>
          <cell r="G79">
            <v>-0.05</v>
          </cell>
        </row>
        <row r="80">
          <cell r="B80" t="str">
            <v>Texas Eastern - East Louisiana - IFERC36800</v>
          </cell>
          <cell r="D80" t="str">
            <v>Texas Eastern - East Louisiana - IFERC</v>
          </cell>
          <cell r="E80">
            <v>36800</v>
          </cell>
          <cell r="F80">
            <v>-5.2499999999999998E-2</v>
          </cell>
          <cell r="G80">
            <v>-0.05</v>
          </cell>
        </row>
        <row r="81">
          <cell r="B81" t="str">
            <v>Texas Eastern - East Louisiana - IFERC36831</v>
          </cell>
          <cell r="D81" t="str">
            <v>Texas Eastern - East Louisiana - IFERC</v>
          </cell>
          <cell r="E81">
            <v>36831</v>
          </cell>
          <cell r="F81">
            <v>-0.06</v>
          </cell>
          <cell r="G81">
            <v>-0.05</v>
          </cell>
        </row>
        <row r="82">
          <cell r="B82" t="str">
            <v>Texas Eastern - East Louisiana - IFERC36861</v>
          </cell>
          <cell r="D82" t="str">
            <v>Texas Eastern - East Louisiana - IFERC</v>
          </cell>
          <cell r="E82">
            <v>36861</v>
          </cell>
          <cell r="F82">
            <v>-0.06</v>
          </cell>
          <cell r="G82">
            <v>-0.05</v>
          </cell>
        </row>
        <row r="83">
          <cell r="B83" t="str">
            <v>Texas Eastern - East Louisiana - IFERC36892</v>
          </cell>
          <cell r="D83" t="str">
            <v>Texas Eastern - East Louisiana - IFERC</v>
          </cell>
          <cell r="E83">
            <v>36892</v>
          </cell>
          <cell r="F83">
            <v>-0.06</v>
          </cell>
          <cell r="G83">
            <v>-4.4999999999999998E-2</v>
          </cell>
        </row>
        <row r="84">
          <cell r="B84" t="str">
            <v>Texas Eastern - East Louisiana - IFERC36923</v>
          </cell>
          <cell r="D84" t="str">
            <v>Texas Eastern - East Louisiana - IFERC</v>
          </cell>
          <cell r="E84">
            <v>36923</v>
          </cell>
          <cell r="F84">
            <v>-0.06</v>
          </cell>
          <cell r="G84">
            <v>-4.4999999999999998E-2</v>
          </cell>
        </row>
        <row r="85">
          <cell r="B85" t="str">
            <v>Texas Eastern - East Louisiana - IFERC36951</v>
          </cell>
          <cell r="D85" t="str">
            <v>Texas Eastern - East Louisiana - IFERC</v>
          </cell>
          <cell r="E85">
            <v>36951</v>
          </cell>
          <cell r="F85">
            <v>-0.06</v>
          </cell>
          <cell r="G85">
            <v>-4.4999999999999998E-2</v>
          </cell>
        </row>
        <row r="86">
          <cell r="B86" t="str">
            <v>TETCO-KOSCI - IFERC36617</v>
          </cell>
          <cell r="D86" t="str">
            <v>TETCO-KOSCI - IFERC</v>
          </cell>
          <cell r="E86">
            <v>36617</v>
          </cell>
          <cell r="F86">
            <v>0</v>
          </cell>
          <cell r="G86">
            <v>0</v>
          </cell>
        </row>
        <row r="87">
          <cell r="B87" t="str">
            <v>TETCO-KOSCI - IFERC36647</v>
          </cell>
          <cell r="D87" t="str">
            <v>TETCO-KOSCI - IFERC</v>
          </cell>
          <cell r="E87">
            <v>36647</v>
          </cell>
          <cell r="F87">
            <v>0</v>
          </cell>
          <cell r="G87">
            <v>0</v>
          </cell>
        </row>
        <row r="88">
          <cell r="B88" t="str">
            <v>TETCO-KOSCI - IFERC36678</v>
          </cell>
          <cell r="D88" t="str">
            <v>TETCO-KOSCI - IFERC</v>
          </cell>
          <cell r="E88">
            <v>36678</v>
          </cell>
          <cell r="F88">
            <v>0</v>
          </cell>
          <cell r="G88">
            <v>0</v>
          </cell>
        </row>
        <row r="89">
          <cell r="B89" t="str">
            <v>TETCO-KOSCI - IFERC36708</v>
          </cell>
          <cell r="D89" t="str">
            <v>TETCO-KOSCI - IFERC</v>
          </cell>
          <cell r="E89">
            <v>36708</v>
          </cell>
          <cell r="F89">
            <v>0</v>
          </cell>
          <cell r="G89">
            <v>0</v>
          </cell>
        </row>
        <row r="90">
          <cell r="B90" t="str">
            <v>TETCO-KOSCI - IFERC36739</v>
          </cell>
          <cell r="D90" t="str">
            <v>TETCO-KOSCI - IFERC</v>
          </cell>
          <cell r="E90">
            <v>36739</v>
          </cell>
          <cell r="F90">
            <v>0</v>
          </cell>
          <cell r="G90">
            <v>0</v>
          </cell>
        </row>
        <row r="91">
          <cell r="B91" t="str">
            <v>TETCO-KOSCI - IFERC36770</v>
          </cell>
          <cell r="D91" t="str">
            <v>TETCO-KOSCI - IFERC</v>
          </cell>
          <cell r="E91">
            <v>36770</v>
          </cell>
          <cell r="F91">
            <v>0</v>
          </cell>
          <cell r="G91">
            <v>0</v>
          </cell>
        </row>
        <row r="92">
          <cell r="B92" t="str">
            <v>TETCO-KOSCI - IFERC36800</v>
          </cell>
          <cell r="D92" t="str">
            <v>TETCO-KOSCI - IFERC</v>
          </cell>
          <cell r="E92">
            <v>36800</v>
          </cell>
          <cell r="F92">
            <v>0</v>
          </cell>
          <cell r="G92">
            <v>0</v>
          </cell>
        </row>
        <row r="93">
          <cell r="B93" t="str">
            <v>TETCO-KOSCI - IFERC36831</v>
          </cell>
          <cell r="D93" t="str">
            <v>TETCO-KOSCI - IFERC</v>
          </cell>
          <cell r="E93">
            <v>36831</v>
          </cell>
          <cell r="F93">
            <v>0</v>
          </cell>
          <cell r="G93">
            <v>0</v>
          </cell>
        </row>
        <row r="94">
          <cell r="B94" t="str">
            <v>TETCO-KOSCI - IFERC36861</v>
          </cell>
          <cell r="D94" t="str">
            <v>TETCO-KOSCI - IFERC</v>
          </cell>
          <cell r="E94">
            <v>36861</v>
          </cell>
          <cell r="F94">
            <v>0</v>
          </cell>
          <cell r="G94">
            <v>0</v>
          </cell>
        </row>
        <row r="95">
          <cell r="B95" t="str">
            <v>TETCO-KOSCI - IFERC36892</v>
          </cell>
          <cell r="D95" t="str">
            <v>TETCO-KOSCI - IFERC</v>
          </cell>
          <cell r="E95">
            <v>36892</v>
          </cell>
          <cell r="F95">
            <v>0</v>
          </cell>
          <cell r="G95">
            <v>0</v>
          </cell>
        </row>
        <row r="96">
          <cell r="B96" t="str">
            <v>TETCO-KOSCI - IFERC36923</v>
          </cell>
          <cell r="D96" t="str">
            <v>TETCO-KOSCI - IFERC</v>
          </cell>
          <cell r="E96">
            <v>36923</v>
          </cell>
          <cell r="F96">
            <v>0</v>
          </cell>
          <cell r="G96">
            <v>0</v>
          </cell>
        </row>
        <row r="97">
          <cell r="B97" t="str">
            <v>TETCO-KOSCI - IFERC36951</v>
          </cell>
          <cell r="D97" t="str">
            <v>TETCO-KOSCI - IFERC</v>
          </cell>
          <cell r="E97">
            <v>36951</v>
          </cell>
          <cell r="F97">
            <v>0</v>
          </cell>
          <cell r="G97">
            <v>0</v>
          </cell>
        </row>
        <row r="98">
          <cell r="B98" t="str">
            <v>Texas Gas - Zone 1 - IFERC36617</v>
          </cell>
          <cell r="D98" t="str">
            <v>Texas Gas - Zone 1 - IFERC</v>
          </cell>
          <cell r="E98">
            <v>36617</v>
          </cell>
          <cell r="F98">
            <v>0</v>
          </cell>
          <cell r="G98">
            <v>0</v>
          </cell>
        </row>
        <row r="99">
          <cell r="B99" t="str">
            <v>Texas Gas - Zone 1 - IFERC36647</v>
          </cell>
          <cell r="D99" t="str">
            <v>Texas Gas - Zone 1 - IFERC</v>
          </cell>
          <cell r="E99">
            <v>36647</v>
          </cell>
          <cell r="F99">
            <v>0</v>
          </cell>
          <cell r="G99">
            <v>0</v>
          </cell>
        </row>
        <row r="100">
          <cell r="B100" t="str">
            <v>Texas Gas - Zone 1 - IFERC36678</v>
          </cell>
          <cell r="D100" t="str">
            <v>Texas Gas - Zone 1 - IFERC</v>
          </cell>
          <cell r="E100">
            <v>36678</v>
          </cell>
          <cell r="F100">
            <v>0</v>
          </cell>
          <cell r="G100">
            <v>0</v>
          </cell>
        </row>
        <row r="101">
          <cell r="B101" t="str">
            <v>Texas Gas - Zone 1 - IFERC36708</v>
          </cell>
          <cell r="D101" t="str">
            <v>Texas Gas - Zone 1 - IFERC</v>
          </cell>
          <cell r="E101">
            <v>36708</v>
          </cell>
          <cell r="F101">
            <v>0</v>
          </cell>
          <cell r="G101">
            <v>0</v>
          </cell>
        </row>
        <row r="102">
          <cell r="B102" t="str">
            <v>Texas Gas - Zone 1 - IFERC36739</v>
          </cell>
          <cell r="D102" t="str">
            <v>Texas Gas - Zone 1 - IFERC</v>
          </cell>
          <cell r="E102">
            <v>36739</v>
          </cell>
          <cell r="F102">
            <v>0</v>
          </cell>
          <cell r="G102">
            <v>0</v>
          </cell>
        </row>
        <row r="103">
          <cell r="B103" t="str">
            <v>Texas Gas - Zone 1 - IFERC36770</v>
          </cell>
          <cell r="D103" t="str">
            <v>Texas Gas - Zone 1 - IFERC</v>
          </cell>
          <cell r="E103">
            <v>36770</v>
          </cell>
          <cell r="F103">
            <v>0</v>
          </cell>
          <cell r="G103">
            <v>0</v>
          </cell>
        </row>
        <row r="104">
          <cell r="B104" t="str">
            <v>Texas Gas - Zone 1 - IFERC36800</v>
          </cell>
          <cell r="D104" t="str">
            <v>Texas Gas - Zone 1 - IFERC</v>
          </cell>
          <cell r="E104">
            <v>36800</v>
          </cell>
          <cell r="F104">
            <v>0</v>
          </cell>
          <cell r="G104">
            <v>0</v>
          </cell>
        </row>
        <row r="105">
          <cell r="B105" t="str">
            <v>Texas Gas - Zone 1 - IFERC36831</v>
          </cell>
          <cell r="D105" t="str">
            <v>Texas Gas - Zone 1 - IFERC</v>
          </cell>
          <cell r="E105">
            <v>36831</v>
          </cell>
          <cell r="F105">
            <v>0</v>
          </cell>
          <cell r="G105">
            <v>0</v>
          </cell>
        </row>
        <row r="106">
          <cell r="B106" t="str">
            <v>Texas Gas - Zone 1 - IFERC36861</v>
          </cell>
          <cell r="D106" t="str">
            <v>Texas Gas - Zone 1 - IFERC</v>
          </cell>
          <cell r="E106">
            <v>36861</v>
          </cell>
          <cell r="F106">
            <v>0</v>
          </cell>
          <cell r="G106">
            <v>0</v>
          </cell>
        </row>
        <row r="107">
          <cell r="B107" t="str">
            <v>Texas Gas - Zone 1 - IFERC36892</v>
          </cell>
          <cell r="D107" t="str">
            <v>Texas Gas - Zone 1 - IFERC</v>
          </cell>
          <cell r="E107">
            <v>36892</v>
          </cell>
          <cell r="F107">
            <v>0</v>
          </cell>
          <cell r="G107">
            <v>0</v>
          </cell>
        </row>
        <row r="108">
          <cell r="B108" t="str">
            <v>Texas Gas - Zone 1 - IFERC36923</v>
          </cell>
          <cell r="D108" t="str">
            <v>Texas Gas - Zone 1 - IFERC</v>
          </cell>
          <cell r="E108">
            <v>36923</v>
          </cell>
          <cell r="F108">
            <v>0</v>
          </cell>
          <cell r="G108">
            <v>0</v>
          </cell>
        </row>
        <row r="109">
          <cell r="B109" t="str">
            <v>Texas Gas - Zone 1 - IFERC36951</v>
          </cell>
          <cell r="D109" t="str">
            <v>Texas Gas - Zone 1 - IFERC</v>
          </cell>
          <cell r="E109">
            <v>36951</v>
          </cell>
          <cell r="F109">
            <v>0</v>
          </cell>
          <cell r="G109">
            <v>0</v>
          </cell>
        </row>
        <row r="110">
          <cell r="B110" t="str">
            <v>KGPL - Bistineau - IFERC36617</v>
          </cell>
          <cell r="D110" t="str">
            <v>KGPL - Bistineau - IFERC</v>
          </cell>
          <cell r="E110">
            <v>36617</v>
          </cell>
          <cell r="F110">
            <v>0</v>
          </cell>
          <cell r="G110">
            <v>0</v>
          </cell>
        </row>
        <row r="111">
          <cell r="B111" t="str">
            <v>KGPL - Bistineau - IFERC36647</v>
          </cell>
          <cell r="D111" t="str">
            <v>KGPL - Bistineau - IFERC</v>
          </cell>
          <cell r="E111">
            <v>36647</v>
          </cell>
          <cell r="F111">
            <v>0</v>
          </cell>
          <cell r="G111">
            <v>0</v>
          </cell>
        </row>
        <row r="112">
          <cell r="B112" t="str">
            <v>KGPL - Bistineau - IFERC36678</v>
          </cell>
          <cell r="D112" t="str">
            <v>KGPL - Bistineau - IFERC</v>
          </cell>
          <cell r="E112">
            <v>36678</v>
          </cell>
          <cell r="F112">
            <v>0</v>
          </cell>
          <cell r="G112">
            <v>0</v>
          </cell>
        </row>
        <row r="113">
          <cell r="B113" t="str">
            <v>KGPL - Bistineau - IFERC36708</v>
          </cell>
          <cell r="D113" t="str">
            <v>KGPL - Bistineau - IFERC</v>
          </cell>
          <cell r="E113">
            <v>36708</v>
          </cell>
          <cell r="F113">
            <v>0</v>
          </cell>
          <cell r="G113">
            <v>0</v>
          </cell>
        </row>
        <row r="114">
          <cell r="B114" t="str">
            <v>KGPL - Bistineau - IFERC36739</v>
          </cell>
          <cell r="D114" t="str">
            <v>KGPL - Bistineau - IFERC</v>
          </cell>
          <cell r="E114">
            <v>36739</v>
          </cell>
          <cell r="F114">
            <v>0</v>
          </cell>
          <cell r="G114">
            <v>0</v>
          </cell>
        </row>
        <row r="115">
          <cell r="B115" t="str">
            <v>KGPL - Bistineau - IFERC36770</v>
          </cell>
          <cell r="D115" t="str">
            <v>KGPL - Bistineau - IFERC</v>
          </cell>
          <cell r="E115">
            <v>36770</v>
          </cell>
          <cell r="F115">
            <v>0</v>
          </cell>
          <cell r="G115">
            <v>0</v>
          </cell>
        </row>
        <row r="116">
          <cell r="B116" t="str">
            <v>KGPL - Bistineau - IFERC36800</v>
          </cell>
          <cell r="D116" t="str">
            <v>KGPL - Bistineau - IFERC</v>
          </cell>
          <cell r="E116">
            <v>36800</v>
          </cell>
          <cell r="F116">
            <v>0</v>
          </cell>
          <cell r="G116">
            <v>0</v>
          </cell>
        </row>
        <row r="117">
          <cell r="B117" t="str">
            <v>KGPL - Bistineau - IFERC36831</v>
          </cell>
          <cell r="D117" t="str">
            <v>KGPL - Bistineau - IFERC</v>
          </cell>
          <cell r="E117">
            <v>36831</v>
          </cell>
          <cell r="F117">
            <v>0</v>
          </cell>
          <cell r="G117">
            <v>0</v>
          </cell>
        </row>
        <row r="118">
          <cell r="B118" t="str">
            <v>KGPL - Bistineau - IFERC36861</v>
          </cell>
          <cell r="D118" t="str">
            <v>KGPL - Bistineau - IFERC</v>
          </cell>
          <cell r="E118">
            <v>36861</v>
          </cell>
          <cell r="F118">
            <v>0</v>
          </cell>
          <cell r="G118">
            <v>0</v>
          </cell>
        </row>
        <row r="119">
          <cell r="B119" t="str">
            <v>KGPL - Bistineau - IFERC36892</v>
          </cell>
          <cell r="D119" t="str">
            <v>KGPL - Bistineau - IFERC</v>
          </cell>
          <cell r="E119">
            <v>36892</v>
          </cell>
          <cell r="F119">
            <v>0</v>
          </cell>
          <cell r="G119">
            <v>0</v>
          </cell>
        </row>
        <row r="120">
          <cell r="B120" t="str">
            <v>KGPL - Bistineau - IFERC36923</v>
          </cell>
          <cell r="D120" t="str">
            <v>KGPL - Bistineau - IFERC</v>
          </cell>
          <cell r="E120">
            <v>36923</v>
          </cell>
          <cell r="F120">
            <v>0</v>
          </cell>
          <cell r="G120">
            <v>0</v>
          </cell>
        </row>
        <row r="121">
          <cell r="B121" t="str">
            <v>KGPL - Bistineau - IFERC36951</v>
          </cell>
          <cell r="D121" t="str">
            <v>KGPL - Bistineau - IFERC</v>
          </cell>
          <cell r="E121">
            <v>36951</v>
          </cell>
          <cell r="F121">
            <v>0</v>
          </cell>
          <cell r="G121">
            <v>0</v>
          </cell>
        </row>
        <row r="122">
          <cell r="B122" t="str">
            <v>Henry Hub-PAL - IFERC36617</v>
          </cell>
          <cell r="D122" t="str">
            <v>Henry Hub-PAL - IFERC</v>
          </cell>
          <cell r="E122">
            <v>36617</v>
          </cell>
          <cell r="F122">
            <v>0</v>
          </cell>
          <cell r="G122">
            <v>0</v>
          </cell>
        </row>
        <row r="123">
          <cell r="B123" t="str">
            <v>Henry Hub-PAL - IFERC36647</v>
          </cell>
          <cell r="D123" t="str">
            <v>Henry Hub-PAL - IFERC</v>
          </cell>
          <cell r="E123">
            <v>36647</v>
          </cell>
          <cell r="F123">
            <v>0</v>
          </cell>
          <cell r="G123">
            <v>0</v>
          </cell>
        </row>
        <row r="124">
          <cell r="B124" t="str">
            <v>Henry Hub-PAL - IFERC36678</v>
          </cell>
          <cell r="D124" t="str">
            <v>Henry Hub-PAL - IFERC</v>
          </cell>
          <cell r="E124">
            <v>36678</v>
          </cell>
          <cell r="F124">
            <v>0</v>
          </cell>
          <cell r="G124">
            <v>0</v>
          </cell>
        </row>
        <row r="125">
          <cell r="B125" t="str">
            <v>Henry Hub-PAL - IFERC36708</v>
          </cell>
          <cell r="D125" t="str">
            <v>Henry Hub-PAL - IFERC</v>
          </cell>
          <cell r="E125">
            <v>36708</v>
          </cell>
          <cell r="F125">
            <v>0</v>
          </cell>
          <cell r="G125">
            <v>0</v>
          </cell>
        </row>
        <row r="126">
          <cell r="B126" t="str">
            <v>Henry Hub-PAL - IFERC36739</v>
          </cell>
          <cell r="D126" t="str">
            <v>Henry Hub-PAL - IFERC</v>
          </cell>
          <cell r="E126">
            <v>36739</v>
          </cell>
          <cell r="F126">
            <v>0</v>
          </cell>
          <cell r="G126">
            <v>0</v>
          </cell>
        </row>
        <row r="127">
          <cell r="B127" t="str">
            <v>Henry Hub-PAL - IFERC36770</v>
          </cell>
          <cell r="D127" t="str">
            <v>Henry Hub-PAL - IFERC</v>
          </cell>
          <cell r="E127">
            <v>36770</v>
          </cell>
          <cell r="F127">
            <v>0</v>
          </cell>
          <cell r="G127">
            <v>0</v>
          </cell>
        </row>
        <row r="128">
          <cell r="B128" t="str">
            <v>Henry Hub-PAL - IFERC36800</v>
          </cell>
          <cell r="D128" t="str">
            <v>Henry Hub-PAL - IFERC</v>
          </cell>
          <cell r="E128">
            <v>36800</v>
          </cell>
          <cell r="F128">
            <v>0</v>
          </cell>
          <cell r="G128">
            <v>0</v>
          </cell>
        </row>
        <row r="129">
          <cell r="B129" t="str">
            <v>Henry Hub-PAL - IFERC36831</v>
          </cell>
          <cell r="D129" t="str">
            <v>Henry Hub-PAL - IFERC</v>
          </cell>
          <cell r="E129">
            <v>36831</v>
          </cell>
          <cell r="F129">
            <v>0</v>
          </cell>
          <cell r="G129">
            <v>0</v>
          </cell>
        </row>
        <row r="130">
          <cell r="B130" t="str">
            <v>Henry Hub-PAL - IFERC36861</v>
          </cell>
          <cell r="D130" t="str">
            <v>Henry Hub-PAL - IFERC</v>
          </cell>
          <cell r="E130">
            <v>36861</v>
          </cell>
          <cell r="F130">
            <v>0</v>
          </cell>
          <cell r="G130">
            <v>0</v>
          </cell>
        </row>
        <row r="131">
          <cell r="B131" t="str">
            <v>Henry Hub-PAL - IFERC36892</v>
          </cell>
          <cell r="D131" t="str">
            <v>Henry Hub-PAL - IFERC</v>
          </cell>
          <cell r="E131">
            <v>36892</v>
          </cell>
          <cell r="F131">
            <v>0</v>
          </cell>
          <cell r="G131">
            <v>0</v>
          </cell>
        </row>
        <row r="132">
          <cell r="B132" t="str">
            <v>Henry Hub-PAL - IFERC36923</v>
          </cell>
          <cell r="D132" t="str">
            <v>Henry Hub-PAL - IFERC</v>
          </cell>
          <cell r="E132">
            <v>36923</v>
          </cell>
          <cell r="F132">
            <v>0</v>
          </cell>
          <cell r="G132">
            <v>0</v>
          </cell>
        </row>
        <row r="133">
          <cell r="B133" t="str">
            <v>Henry Hub-PAL - IFERC36951</v>
          </cell>
          <cell r="D133" t="str">
            <v>Henry Hub-PAL - IFERC</v>
          </cell>
          <cell r="E133">
            <v>36951</v>
          </cell>
          <cell r="F133">
            <v>0</v>
          </cell>
          <cell r="G133">
            <v>0</v>
          </cell>
        </row>
        <row r="134">
          <cell r="B134" t="str">
            <v>KGPL - Texas - IFERC36617</v>
          </cell>
          <cell r="D134" t="str">
            <v>KGPL - Texas - IFERC</v>
          </cell>
          <cell r="E134">
            <v>36617</v>
          </cell>
          <cell r="F134">
            <v>-0.2</v>
          </cell>
          <cell r="G134">
            <v>-0.14000000000000001</v>
          </cell>
        </row>
        <row r="135">
          <cell r="B135" t="str">
            <v>KGPL - Texas - IFERC36647</v>
          </cell>
          <cell r="D135" t="str">
            <v>KGPL - Texas - IFERC</v>
          </cell>
          <cell r="E135">
            <v>36647</v>
          </cell>
          <cell r="F135">
            <v>-0.2</v>
          </cell>
          <cell r="G135">
            <v>-0.14000000000000001</v>
          </cell>
        </row>
        <row r="136">
          <cell r="B136" t="str">
            <v>KGPL - Texas - IFERC36678</v>
          </cell>
          <cell r="D136" t="str">
            <v>KGPL - Texas - IFERC</v>
          </cell>
          <cell r="E136">
            <v>36678</v>
          </cell>
          <cell r="F136">
            <v>-0.2</v>
          </cell>
          <cell r="G136">
            <v>-0.14000000000000001</v>
          </cell>
        </row>
        <row r="137">
          <cell r="B137" t="str">
            <v>KGPL - Texas - IFERC36708</v>
          </cell>
          <cell r="D137" t="str">
            <v>KGPL - Texas - IFERC</v>
          </cell>
          <cell r="E137">
            <v>36708</v>
          </cell>
          <cell r="F137">
            <v>-0.2</v>
          </cell>
          <cell r="G137">
            <v>-0.14000000000000001</v>
          </cell>
        </row>
        <row r="138">
          <cell r="B138" t="str">
            <v>KGPL - Texas - IFERC36739</v>
          </cell>
          <cell r="D138" t="str">
            <v>KGPL - Texas - IFERC</v>
          </cell>
          <cell r="E138">
            <v>36739</v>
          </cell>
          <cell r="F138">
            <v>-0.2</v>
          </cell>
          <cell r="G138">
            <v>-0.14000000000000001</v>
          </cell>
        </row>
        <row r="139">
          <cell r="B139" t="str">
            <v>KGPL - Texas - IFERC36770</v>
          </cell>
          <cell r="D139" t="str">
            <v>KGPL - Texas - IFERC</v>
          </cell>
          <cell r="E139">
            <v>36770</v>
          </cell>
          <cell r="F139">
            <v>-0.2</v>
          </cell>
          <cell r="G139">
            <v>-0.14000000000000001</v>
          </cell>
        </row>
        <row r="140">
          <cell r="B140" t="str">
            <v>KGPL - Texas - IFERC36800</v>
          </cell>
          <cell r="D140" t="str">
            <v>KGPL - Texas - IFERC</v>
          </cell>
          <cell r="E140">
            <v>36800</v>
          </cell>
          <cell r="F140">
            <v>-0.2</v>
          </cell>
          <cell r="G140">
            <v>-0.14000000000000001</v>
          </cell>
        </row>
        <row r="141">
          <cell r="B141" t="str">
            <v>KGPL - Texas - IFERC36831</v>
          </cell>
          <cell r="D141" t="str">
            <v>KGPL - Texas - IFERC</v>
          </cell>
          <cell r="E141">
            <v>36831</v>
          </cell>
          <cell r="F141">
            <v>-0.2</v>
          </cell>
          <cell r="G141">
            <v>-0.14000000000000001</v>
          </cell>
        </row>
        <row r="142">
          <cell r="B142" t="str">
            <v>KGPL - Texas - IFERC36861</v>
          </cell>
          <cell r="D142" t="str">
            <v>KGPL - Texas - IFERC</v>
          </cell>
          <cell r="E142">
            <v>36861</v>
          </cell>
          <cell r="F142">
            <v>-0.2</v>
          </cell>
          <cell r="G142">
            <v>-0.14000000000000001</v>
          </cell>
        </row>
        <row r="143">
          <cell r="B143" t="str">
            <v>KGPL - Texas - IFERC36892</v>
          </cell>
          <cell r="D143" t="str">
            <v>KGPL - Texas - IFERC</v>
          </cell>
          <cell r="E143">
            <v>36892</v>
          </cell>
          <cell r="F143">
            <v>0</v>
          </cell>
          <cell r="G143">
            <v>0</v>
          </cell>
        </row>
        <row r="144">
          <cell r="B144" t="str">
            <v>KGPL - Texas - IFERC36923</v>
          </cell>
          <cell r="D144" t="str">
            <v>KGPL - Texas - IFERC</v>
          </cell>
          <cell r="E144">
            <v>36923</v>
          </cell>
          <cell r="F144">
            <v>0</v>
          </cell>
          <cell r="G144">
            <v>0</v>
          </cell>
        </row>
        <row r="145">
          <cell r="B145" t="str">
            <v>KGPL - Texas - IFERC36951</v>
          </cell>
          <cell r="D145" t="str">
            <v>KGPL - Texas - IFERC</v>
          </cell>
          <cell r="E145">
            <v>36951</v>
          </cell>
          <cell r="F145">
            <v>0</v>
          </cell>
          <cell r="G14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NUCLEUS GAS PHYSICALS (NGP)"/>
      <sheetName val="VALUED OUTSIDE of NUCLEUS (VON)"/>
      <sheetName val="DEMAND CHARGES (DC)"/>
      <sheetName val="VALUED OUTSIDE of NUC - IFRS"/>
      <sheetName val="Gas Deals Value from Nucleus"/>
      <sheetName val="All Long Term Gas Deals"/>
      <sheetName val="Demand Charge Summary"/>
      <sheetName val="Demand Charge List"/>
      <sheetName val="Basis Data 03312008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ECO</v>
          </cell>
          <cell r="C2">
            <v>200803</v>
          </cell>
          <cell r="D2">
            <v>-1.095</v>
          </cell>
        </row>
        <row r="3">
          <cell r="C3">
            <v>200804</v>
          </cell>
          <cell r="D3">
            <v>-1.155</v>
          </cell>
        </row>
        <row r="4">
          <cell r="C4">
            <v>200805</v>
          </cell>
          <cell r="D4">
            <v>-0.97499999999999998</v>
          </cell>
        </row>
        <row r="5">
          <cell r="C5">
            <v>200806</v>
          </cell>
          <cell r="D5">
            <v>-1.0225</v>
          </cell>
        </row>
        <row r="6">
          <cell r="C6">
            <v>200807</v>
          </cell>
          <cell r="D6">
            <v>-1.07</v>
          </cell>
        </row>
        <row r="7">
          <cell r="C7">
            <v>200808</v>
          </cell>
          <cell r="D7">
            <v>-1.0961000000000001</v>
          </cell>
        </row>
        <row r="8">
          <cell r="C8">
            <v>200809</v>
          </cell>
          <cell r="D8">
            <v>-1.0370999999999999</v>
          </cell>
        </row>
        <row r="9">
          <cell r="C9">
            <v>200810</v>
          </cell>
          <cell r="D9">
            <v>-1.0391999999999999</v>
          </cell>
        </row>
        <row r="10">
          <cell r="C10">
            <v>200811</v>
          </cell>
          <cell r="D10">
            <v>-1.0575000000000001</v>
          </cell>
        </row>
        <row r="11">
          <cell r="C11">
            <v>200812</v>
          </cell>
          <cell r="D11">
            <v>-1.2369000000000001</v>
          </cell>
        </row>
        <row r="12">
          <cell r="C12">
            <v>200901</v>
          </cell>
          <cell r="D12">
            <v>-1.1237999999999999</v>
          </cell>
        </row>
        <row r="13">
          <cell r="C13">
            <v>200902</v>
          </cell>
          <cell r="D13">
            <v>-1.0266999999999999</v>
          </cell>
        </row>
        <row r="14">
          <cell r="C14">
            <v>200903</v>
          </cell>
          <cell r="D14">
            <v>-1.0301</v>
          </cell>
        </row>
        <row r="15">
          <cell r="C15">
            <v>200904</v>
          </cell>
          <cell r="D15">
            <v>-0.96679999999999999</v>
          </cell>
        </row>
        <row r="16">
          <cell r="C16">
            <v>200905</v>
          </cell>
          <cell r="D16">
            <v>-0.97309999999999997</v>
          </cell>
        </row>
        <row r="17">
          <cell r="C17">
            <v>200906</v>
          </cell>
          <cell r="D17">
            <v>-0.93959999999999999</v>
          </cell>
        </row>
        <row r="18">
          <cell r="C18">
            <v>200907</v>
          </cell>
          <cell r="D18">
            <v>-0.91149999999999998</v>
          </cell>
        </row>
        <row r="19">
          <cell r="C19">
            <v>200908</v>
          </cell>
          <cell r="D19">
            <v>-0.97499999999999998</v>
          </cell>
        </row>
        <row r="20">
          <cell r="C20">
            <v>200909</v>
          </cell>
          <cell r="D20">
            <v>-0.92249999999999999</v>
          </cell>
        </row>
        <row r="21">
          <cell r="C21">
            <v>200910</v>
          </cell>
          <cell r="D21">
            <v>-1.1014999999999999</v>
          </cell>
        </row>
        <row r="22">
          <cell r="C22">
            <v>200911</v>
          </cell>
          <cell r="D22">
            <v>-0.95120000000000005</v>
          </cell>
        </row>
        <row r="23">
          <cell r="C23">
            <v>200912</v>
          </cell>
          <cell r="D23">
            <v>-1.1126</v>
          </cell>
        </row>
        <row r="24">
          <cell r="C24">
            <v>201001</v>
          </cell>
          <cell r="D24">
            <v>-1.0108999999999999</v>
          </cell>
        </row>
        <row r="25">
          <cell r="C25">
            <v>201002</v>
          </cell>
          <cell r="D25">
            <v>-0.92349999999999999</v>
          </cell>
        </row>
        <row r="26">
          <cell r="C26">
            <v>201003</v>
          </cell>
          <cell r="D26">
            <v>-0.92669999999999997</v>
          </cell>
        </row>
        <row r="27">
          <cell r="C27">
            <v>201004</v>
          </cell>
          <cell r="D27">
            <v>-0.80730000000000002</v>
          </cell>
        </row>
        <row r="28">
          <cell r="C28">
            <v>201005</v>
          </cell>
          <cell r="D28">
            <v>-0.81259999999999999</v>
          </cell>
        </row>
        <row r="29">
          <cell r="C29">
            <v>201006</v>
          </cell>
          <cell r="D29">
            <v>-0.78459999999999996</v>
          </cell>
        </row>
        <row r="30">
          <cell r="C30">
            <v>201007</v>
          </cell>
          <cell r="D30">
            <v>-0.7611</v>
          </cell>
        </row>
        <row r="31">
          <cell r="C31">
            <v>201008</v>
          </cell>
          <cell r="D31">
            <v>-0.81420000000000003</v>
          </cell>
        </row>
        <row r="32">
          <cell r="C32">
            <v>201009</v>
          </cell>
          <cell r="D32">
            <v>-0.77039999999999997</v>
          </cell>
        </row>
        <row r="33">
          <cell r="C33">
            <v>201010</v>
          </cell>
          <cell r="D33">
            <v>-0.91979999999999995</v>
          </cell>
        </row>
        <row r="34">
          <cell r="C34">
            <v>201011</v>
          </cell>
          <cell r="D34">
            <v>-0.78449999999999998</v>
          </cell>
        </row>
        <row r="35">
          <cell r="C35">
            <v>201012</v>
          </cell>
          <cell r="D35">
            <v>-0.91759999999999997</v>
          </cell>
        </row>
        <row r="36">
          <cell r="C36">
            <v>201101</v>
          </cell>
          <cell r="D36">
            <v>-0.8337</v>
          </cell>
        </row>
        <row r="37">
          <cell r="C37">
            <v>201102</v>
          </cell>
          <cell r="D37">
            <v>-0.76160000000000005</v>
          </cell>
        </row>
        <row r="38">
          <cell r="C38">
            <v>201103</v>
          </cell>
          <cell r="D38">
            <v>-0.76419999999999999</v>
          </cell>
        </row>
        <row r="39">
          <cell r="C39">
            <v>201104</v>
          </cell>
          <cell r="D39">
            <v>-0.67279999999999995</v>
          </cell>
        </row>
        <row r="40">
          <cell r="C40">
            <v>201105</v>
          </cell>
          <cell r="D40">
            <v>0</v>
          </cell>
        </row>
        <row r="41">
          <cell r="C41">
            <v>201106</v>
          </cell>
          <cell r="D41">
            <v>0</v>
          </cell>
        </row>
        <row r="42">
          <cell r="C42">
            <v>201107</v>
          </cell>
          <cell r="D42">
            <v>0</v>
          </cell>
        </row>
        <row r="43">
          <cell r="C43">
            <v>201108</v>
          </cell>
          <cell r="D43">
            <v>0</v>
          </cell>
        </row>
        <row r="44">
          <cell r="C44">
            <v>201109</v>
          </cell>
          <cell r="D44">
            <v>0</v>
          </cell>
        </row>
        <row r="45">
          <cell r="C45">
            <v>201110</v>
          </cell>
          <cell r="D45">
            <v>0</v>
          </cell>
        </row>
        <row r="46">
          <cell r="C46">
            <v>200803</v>
          </cell>
          <cell r="D46">
            <v>1.37</v>
          </cell>
        </row>
        <row r="47">
          <cell r="C47">
            <v>200804</v>
          </cell>
          <cell r="D47">
            <v>0.80249999999999999</v>
          </cell>
        </row>
        <row r="48">
          <cell r="C48">
            <v>200805</v>
          </cell>
          <cell r="D48">
            <v>0.75</v>
          </cell>
        </row>
        <row r="49">
          <cell r="C49">
            <v>200806</v>
          </cell>
          <cell r="D49">
            <v>0.745</v>
          </cell>
        </row>
        <row r="50">
          <cell r="C50">
            <v>200807</v>
          </cell>
          <cell r="D50">
            <v>0.97750000000000004</v>
          </cell>
        </row>
        <row r="51">
          <cell r="C51">
            <v>200808</v>
          </cell>
          <cell r="D51">
            <v>0.81100000000000005</v>
          </cell>
        </row>
        <row r="52">
          <cell r="C52">
            <v>200809</v>
          </cell>
          <cell r="D52">
            <v>0.75480000000000003</v>
          </cell>
        </row>
        <row r="53">
          <cell r="C53">
            <v>200810</v>
          </cell>
          <cell r="D53">
            <v>0.88160000000000005</v>
          </cell>
        </row>
        <row r="54">
          <cell r="C54">
            <v>200811</v>
          </cell>
          <cell r="D54">
            <v>2.2757999999999998</v>
          </cell>
        </row>
        <row r="55">
          <cell r="C55">
            <v>200812</v>
          </cell>
          <cell r="D55">
            <v>2.9758</v>
          </cell>
        </row>
        <row r="56">
          <cell r="C56">
            <v>200901</v>
          </cell>
          <cell r="D56">
            <v>3.1714000000000002</v>
          </cell>
        </row>
        <row r="57">
          <cell r="C57">
            <v>200902</v>
          </cell>
          <cell r="D57">
            <v>2.4651999999999998</v>
          </cell>
        </row>
        <row r="58">
          <cell r="C58">
            <v>200903</v>
          </cell>
          <cell r="D58">
            <v>2.2991999999999999</v>
          </cell>
        </row>
        <row r="59">
          <cell r="C59">
            <v>200904</v>
          </cell>
          <cell r="D59">
            <v>0.77449999999999997</v>
          </cell>
        </row>
        <row r="60">
          <cell r="C60">
            <v>200905</v>
          </cell>
          <cell r="D60">
            <v>0.77280000000000004</v>
          </cell>
        </row>
        <row r="61">
          <cell r="C61">
            <v>200906</v>
          </cell>
          <cell r="D61">
            <v>0.75790000000000002</v>
          </cell>
        </row>
        <row r="62">
          <cell r="C62">
            <v>200907</v>
          </cell>
          <cell r="D62">
            <v>0.74299999999999999</v>
          </cell>
        </row>
        <row r="63">
          <cell r="C63">
            <v>200908</v>
          </cell>
          <cell r="D63">
            <v>0.79920000000000002</v>
          </cell>
        </row>
        <row r="64">
          <cell r="C64">
            <v>200909</v>
          </cell>
          <cell r="D64">
            <v>0.74380000000000002</v>
          </cell>
        </row>
        <row r="65">
          <cell r="C65">
            <v>200910</v>
          </cell>
          <cell r="D65">
            <v>0.86880000000000002</v>
          </cell>
        </row>
        <row r="66">
          <cell r="C66">
            <v>200911</v>
          </cell>
          <cell r="D66">
            <v>2.2023999999999999</v>
          </cell>
        </row>
        <row r="67">
          <cell r="C67">
            <v>200912</v>
          </cell>
          <cell r="D67">
            <v>2.8799000000000001</v>
          </cell>
        </row>
        <row r="68">
          <cell r="C68">
            <v>201001</v>
          </cell>
          <cell r="D68">
            <v>3.0691999999999999</v>
          </cell>
        </row>
        <row r="69">
          <cell r="C69">
            <v>201002</v>
          </cell>
          <cell r="D69">
            <v>2.3858000000000001</v>
          </cell>
        </row>
        <row r="70">
          <cell r="C70">
            <v>201003</v>
          </cell>
          <cell r="D70">
            <v>2.2250999999999999</v>
          </cell>
        </row>
        <row r="71">
          <cell r="C71">
            <v>201004</v>
          </cell>
          <cell r="D71">
            <v>0.71740000000000004</v>
          </cell>
        </row>
        <row r="72">
          <cell r="C72">
            <v>201005</v>
          </cell>
          <cell r="D72">
            <v>0.71579999999999999</v>
          </cell>
        </row>
        <row r="73">
          <cell r="C73">
            <v>201006</v>
          </cell>
          <cell r="D73">
            <v>0.70199999999999996</v>
          </cell>
        </row>
        <row r="74">
          <cell r="C74">
            <v>201007</v>
          </cell>
          <cell r="D74">
            <v>0.68820000000000003</v>
          </cell>
        </row>
        <row r="75">
          <cell r="C75">
            <v>201008</v>
          </cell>
          <cell r="D75">
            <v>0.74029999999999996</v>
          </cell>
        </row>
        <row r="76">
          <cell r="C76">
            <v>201009</v>
          </cell>
          <cell r="D76">
            <v>0.68899999999999995</v>
          </cell>
        </row>
        <row r="77">
          <cell r="C77">
            <v>201010</v>
          </cell>
          <cell r="D77">
            <v>0.80469999999999997</v>
          </cell>
        </row>
        <row r="78">
          <cell r="C78">
            <v>201011</v>
          </cell>
          <cell r="D78">
            <v>1.7961</v>
          </cell>
        </row>
        <row r="79">
          <cell r="C79">
            <v>201012</v>
          </cell>
          <cell r="D79">
            <v>2.3485999999999998</v>
          </cell>
        </row>
        <row r="80">
          <cell r="C80">
            <v>201101</v>
          </cell>
          <cell r="D80">
            <v>2.5030000000000001</v>
          </cell>
        </row>
        <row r="81">
          <cell r="C81">
            <v>201102</v>
          </cell>
          <cell r="D81">
            <v>1.9456</v>
          </cell>
        </row>
        <row r="82">
          <cell r="C82">
            <v>201103</v>
          </cell>
          <cell r="D82">
            <v>1.8146</v>
          </cell>
        </row>
        <row r="83">
          <cell r="C83">
            <v>201104</v>
          </cell>
          <cell r="D83">
            <v>0.68189999999999995</v>
          </cell>
        </row>
        <row r="84">
          <cell r="C84">
            <v>201105</v>
          </cell>
          <cell r="D84">
            <v>0</v>
          </cell>
        </row>
        <row r="85">
          <cell r="C85">
            <v>201106</v>
          </cell>
          <cell r="D85">
            <v>0</v>
          </cell>
        </row>
        <row r="86">
          <cell r="C86">
            <v>201107</v>
          </cell>
          <cell r="D86">
            <v>0</v>
          </cell>
        </row>
        <row r="87">
          <cell r="C87">
            <v>201108</v>
          </cell>
          <cell r="D87">
            <v>0</v>
          </cell>
        </row>
        <row r="88">
          <cell r="C88">
            <v>201109</v>
          </cell>
          <cell r="D88">
            <v>0</v>
          </cell>
        </row>
        <row r="89">
          <cell r="C89">
            <v>201110</v>
          </cell>
          <cell r="D89">
            <v>0</v>
          </cell>
        </row>
        <row r="90">
          <cell r="C90">
            <v>201111</v>
          </cell>
          <cell r="D90">
            <v>0</v>
          </cell>
        </row>
        <row r="91">
          <cell r="C91">
            <v>201112</v>
          </cell>
          <cell r="D91">
            <v>0</v>
          </cell>
        </row>
        <row r="92">
          <cell r="C92">
            <v>201201</v>
          </cell>
          <cell r="D92">
            <v>0</v>
          </cell>
        </row>
        <row r="93">
          <cell r="C93">
            <v>201202</v>
          </cell>
          <cell r="D93">
            <v>0</v>
          </cell>
        </row>
        <row r="94">
          <cell r="C94">
            <v>201203</v>
          </cell>
          <cell r="D94">
            <v>0</v>
          </cell>
        </row>
        <row r="95">
          <cell r="C95">
            <v>201204</v>
          </cell>
          <cell r="D95">
            <v>0</v>
          </cell>
        </row>
        <row r="96">
          <cell r="C96">
            <v>201205</v>
          </cell>
          <cell r="D96">
            <v>0</v>
          </cell>
        </row>
        <row r="97">
          <cell r="C97">
            <v>201206</v>
          </cell>
          <cell r="D97">
            <v>0</v>
          </cell>
        </row>
        <row r="98">
          <cell r="C98">
            <v>201207</v>
          </cell>
          <cell r="D98">
            <v>0</v>
          </cell>
        </row>
        <row r="99">
          <cell r="C99">
            <v>201208</v>
          </cell>
          <cell r="D99">
            <v>0</v>
          </cell>
        </row>
        <row r="100">
          <cell r="C100">
            <v>201209</v>
          </cell>
          <cell r="D100">
            <v>0</v>
          </cell>
        </row>
        <row r="101">
          <cell r="C101">
            <v>201210</v>
          </cell>
          <cell r="D101">
            <v>0</v>
          </cell>
        </row>
        <row r="102">
          <cell r="C102">
            <v>201211</v>
          </cell>
          <cell r="D102">
            <v>0</v>
          </cell>
        </row>
        <row r="103">
          <cell r="C103">
            <v>201212</v>
          </cell>
          <cell r="D103">
            <v>0</v>
          </cell>
        </row>
        <row r="104">
          <cell r="C104">
            <v>201301</v>
          </cell>
          <cell r="D104">
            <v>0</v>
          </cell>
        </row>
        <row r="105">
          <cell r="C105">
            <v>201302</v>
          </cell>
          <cell r="D105">
            <v>0</v>
          </cell>
        </row>
        <row r="106">
          <cell r="C106">
            <v>201303</v>
          </cell>
          <cell r="D106">
            <v>0</v>
          </cell>
        </row>
        <row r="107">
          <cell r="C107">
            <v>201304</v>
          </cell>
          <cell r="D107">
            <v>0</v>
          </cell>
        </row>
        <row r="108">
          <cell r="C108">
            <v>201305</v>
          </cell>
          <cell r="D108">
            <v>0</v>
          </cell>
        </row>
        <row r="109">
          <cell r="C109">
            <v>201306</v>
          </cell>
          <cell r="D109">
            <v>0</v>
          </cell>
        </row>
        <row r="110">
          <cell r="C110">
            <v>201307</v>
          </cell>
          <cell r="D110">
            <v>0</v>
          </cell>
        </row>
        <row r="111">
          <cell r="C111">
            <v>201308</v>
          </cell>
          <cell r="D111">
            <v>0</v>
          </cell>
        </row>
        <row r="112">
          <cell r="C112">
            <v>201309</v>
          </cell>
          <cell r="D112">
            <v>0</v>
          </cell>
        </row>
        <row r="113">
          <cell r="C113">
            <v>201310</v>
          </cell>
          <cell r="D113">
            <v>0</v>
          </cell>
        </row>
        <row r="114">
          <cell r="C114">
            <v>201311</v>
          </cell>
          <cell r="D114">
            <v>0</v>
          </cell>
        </row>
        <row r="115">
          <cell r="C115">
            <v>201312</v>
          </cell>
          <cell r="D115">
            <v>0</v>
          </cell>
        </row>
        <row r="116">
          <cell r="C116">
            <v>201401</v>
          </cell>
          <cell r="D116">
            <v>0</v>
          </cell>
        </row>
        <row r="117">
          <cell r="C117">
            <v>201402</v>
          </cell>
          <cell r="D117">
            <v>0</v>
          </cell>
        </row>
        <row r="118">
          <cell r="C118">
            <v>201403</v>
          </cell>
          <cell r="D118">
            <v>0</v>
          </cell>
        </row>
        <row r="119">
          <cell r="C119">
            <v>201404</v>
          </cell>
          <cell r="D119">
            <v>0</v>
          </cell>
        </row>
        <row r="120">
          <cell r="C120">
            <v>201405</v>
          </cell>
          <cell r="D120">
            <v>0</v>
          </cell>
        </row>
        <row r="121">
          <cell r="C121">
            <v>201406</v>
          </cell>
          <cell r="D121">
            <v>0</v>
          </cell>
        </row>
        <row r="122">
          <cell r="C122">
            <v>201407</v>
          </cell>
          <cell r="D122">
            <v>0</v>
          </cell>
        </row>
        <row r="123">
          <cell r="C123">
            <v>201408</v>
          </cell>
          <cell r="D123">
            <v>0</v>
          </cell>
        </row>
        <row r="124">
          <cell r="C124">
            <v>201409</v>
          </cell>
          <cell r="D124">
            <v>0</v>
          </cell>
        </row>
        <row r="125">
          <cell r="C125">
            <v>201410</v>
          </cell>
          <cell r="D125">
            <v>0</v>
          </cell>
        </row>
        <row r="126">
          <cell r="C126">
            <v>201411</v>
          </cell>
          <cell r="D126">
            <v>0</v>
          </cell>
        </row>
        <row r="127">
          <cell r="C127">
            <v>201412</v>
          </cell>
          <cell r="D127">
            <v>0</v>
          </cell>
        </row>
        <row r="128">
          <cell r="C128">
            <v>201501</v>
          </cell>
          <cell r="D128">
            <v>0</v>
          </cell>
        </row>
        <row r="129">
          <cell r="C129">
            <v>201502</v>
          </cell>
          <cell r="D129">
            <v>0</v>
          </cell>
        </row>
        <row r="130">
          <cell r="C130">
            <v>201503</v>
          </cell>
          <cell r="D130">
            <v>0</v>
          </cell>
        </row>
        <row r="131">
          <cell r="C131">
            <v>201504</v>
          </cell>
          <cell r="D131">
            <v>0</v>
          </cell>
        </row>
        <row r="132">
          <cell r="C132">
            <v>201505</v>
          </cell>
          <cell r="D132">
            <v>0</v>
          </cell>
        </row>
        <row r="133">
          <cell r="C133">
            <v>201506</v>
          </cell>
          <cell r="D133">
            <v>0</v>
          </cell>
        </row>
        <row r="134">
          <cell r="C134">
            <v>201507</v>
          </cell>
          <cell r="D134">
            <v>0</v>
          </cell>
        </row>
        <row r="135">
          <cell r="C135">
            <v>201508</v>
          </cell>
          <cell r="D135">
            <v>0</v>
          </cell>
        </row>
        <row r="136">
          <cell r="C136">
            <v>201509</v>
          </cell>
          <cell r="D136">
            <v>0</v>
          </cell>
        </row>
        <row r="137">
          <cell r="C137">
            <v>201510</v>
          </cell>
          <cell r="D137">
            <v>0</v>
          </cell>
        </row>
        <row r="138">
          <cell r="C138">
            <v>201511</v>
          </cell>
          <cell r="D138">
            <v>0</v>
          </cell>
        </row>
        <row r="139">
          <cell r="C139">
            <v>201512</v>
          </cell>
          <cell r="D139">
            <v>0</v>
          </cell>
        </row>
        <row r="140">
          <cell r="C140">
            <v>201601</v>
          </cell>
          <cell r="D140">
            <v>0</v>
          </cell>
        </row>
        <row r="141">
          <cell r="C141">
            <v>201602</v>
          </cell>
          <cell r="D141">
            <v>0</v>
          </cell>
        </row>
        <row r="142">
          <cell r="C142">
            <v>201603</v>
          </cell>
          <cell r="D142">
            <v>0</v>
          </cell>
        </row>
        <row r="143">
          <cell r="C143">
            <v>201604</v>
          </cell>
          <cell r="D143">
            <v>0</v>
          </cell>
        </row>
        <row r="144">
          <cell r="C144">
            <v>201605</v>
          </cell>
          <cell r="D144">
            <v>0</v>
          </cell>
        </row>
        <row r="145">
          <cell r="C145">
            <v>201606</v>
          </cell>
          <cell r="D145">
            <v>0</v>
          </cell>
        </row>
        <row r="146">
          <cell r="C146">
            <v>201607</v>
          </cell>
          <cell r="D146">
            <v>0</v>
          </cell>
        </row>
        <row r="147">
          <cell r="C147">
            <v>201608</v>
          </cell>
          <cell r="D147">
            <v>0</v>
          </cell>
        </row>
        <row r="148">
          <cell r="C148">
            <v>201609</v>
          </cell>
          <cell r="D148">
            <v>0</v>
          </cell>
        </row>
        <row r="149">
          <cell r="C149">
            <v>201610</v>
          </cell>
          <cell r="D149">
            <v>0</v>
          </cell>
        </row>
        <row r="150">
          <cell r="C150">
            <v>201611</v>
          </cell>
          <cell r="D150">
            <v>0</v>
          </cell>
        </row>
        <row r="151">
          <cell r="C151">
            <v>201612</v>
          </cell>
          <cell r="D151">
            <v>0</v>
          </cell>
        </row>
        <row r="152">
          <cell r="C152">
            <v>201701</v>
          </cell>
          <cell r="D152">
            <v>0</v>
          </cell>
        </row>
        <row r="153">
          <cell r="C153">
            <v>201702</v>
          </cell>
          <cell r="D153">
            <v>0</v>
          </cell>
        </row>
        <row r="154">
          <cell r="C154">
            <v>201703</v>
          </cell>
          <cell r="D154">
            <v>0</v>
          </cell>
        </row>
        <row r="155">
          <cell r="C155">
            <v>201704</v>
          </cell>
          <cell r="D155">
            <v>0</v>
          </cell>
        </row>
        <row r="156">
          <cell r="C156">
            <v>201705</v>
          </cell>
          <cell r="D156">
            <v>0</v>
          </cell>
        </row>
        <row r="157">
          <cell r="C157">
            <v>201706</v>
          </cell>
          <cell r="D157">
            <v>0</v>
          </cell>
        </row>
        <row r="158">
          <cell r="C158">
            <v>201707</v>
          </cell>
          <cell r="D158">
            <v>0</v>
          </cell>
        </row>
        <row r="159">
          <cell r="C159">
            <v>201708</v>
          </cell>
          <cell r="D159">
            <v>0</v>
          </cell>
        </row>
        <row r="160">
          <cell r="C160">
            <v>201709</v>
          </cell>
          <cell r="D160">
            <v>0</v>
          </cell>
        </row>
        <row r="161">
          <cell r="C161">
            <v>201710</v>
          </cell>
          <cell r="D161">
            <v>0</v>
          </cell>
        </row>
        <row r="162">
          <cell r="C162">
            <v>201711</v>
          </cell>
          <cell r="D162">
            <v>0</v>
          </cell>
        </row>
        <row r="163">
          <cell r="C163">
            <v>201712</v>
          </cell>
          <cell r="D163">
            <v>0</v>
          </cell>
        </row>
        <row r="164">
          <cell r="C164">
            <v>201801</v>
          </cell>
          <cell r="D164">
            <v>0</v>
          </cell>
        </row>
        <row r="165">
          <cell r="C165">
            <v>201802</v>
          </cell>
          <cell r="D165">
            <v>0</v>
          </cell>
        </row>
        <row r="166">
          <cell r="C166">
            <v>201803</v>
          </cell>
          <cell r="D166">
            <v>0</v>
          </cell>
        </row>
        <row r="167">
          <cell r="C167">
            <v>201804</v>
          </cell>
          <cell r="D167">
            <v>0</v>
          </cell>
        </row>
        <row r="168">
          <cell r="C168">
            <v>201805</v>
          </cell>
          <cell r="D168">
            <v>0</v>
          </cell>
        </row>
        <row r="169">
          <cell r="C169">
            <v>201806</v>
          </cell>
          <cell r="D169">
            <v>0</v>
          </cell>
        </row>
        <row r="170">
          <cell r="C170">
            <v>201807</v>
          </cell>
          <cell r="D170">
            <v>0</v>
          </cell>
        </row>
        <row r="171">
          <cell r="C171">
            <v>201808</v>
          </cell>
          <cell r="D171">
            <v>0</v>
          </cell>
        </row>
        <row r="172">
          <cell r="C172">
            <v>201809</v>
          </cell>
          <cell r="D172">
            <v>0</v>
          </cell>
        </row>
        <row r="173">
          <cell r="C173">
            <v>201810</v>
          </cell>
          <cell r="D173">
            <v>0</v>
          </cell>
        </row>
        <row r="174">
          <cell r="C174">
            <v>201811</v>
          </cell>
          <cell r="D174">
            <v>0</v>
          </cell>
        </row>
        <row r="175">
          <cell r="C175">
            <v>201812</v>
          </cell>
          <cell r="D175">
            <v>0</v>
          </cell>
        </row>
        <row r="176">
          <cell r="C176">
            <v>201901</v>
          </cell>
          <cell r="D176">
            <v>0</v>
          </cell>
        </row>
        <row r="177">
          <cell r="C177">
            <v>201902</v>
          </cell>
          <cell r="D177">
            <v>0</v>
          </cell>
        </row>
        <row r="178">
          <cell r="C178">
            <v>201903</v>
          </cell>
          <cell r="D178">
            <v>0</v>
          </cell>
        </row>
        <row r="179">
          <cell r="C179">
            <v>201904</v>
          </cell>
          <cell r="D179">
            <v>0</v>
          </cell>
        </row>
        <row r="180">
          <cell r="C180">
            <v>201905</v>
          </cell>
          <cell r="D180">
            <v>0</v>
          </cell>
        </row>
        <row r="181">
          <cell r="C181">
            <v>201906</v>
          </cell>
          <cell r="D181">
            <v>0</v>
          </cell>
        </row>
        <row r="182">
          <cell r="C182">
            <v>201907</v>
          </cell>
          <cell r="D182">
            <v>0</v>
          </cell>
        </row>
        <row r="183">
          <cell r="C183">
            <v>201908</v>
          </cell>
          <cell r="D183">
            <v>0</v>
          </cell>
        </row>
        <row r="184">
          <cell r="C184">
            <v>201909</v>
          </cell>
          <cell r="D184">
            <v>0</v>
          </cell>
        </row>
        <row r="185">
          <cell r="C185">
            <v>201910</v>
          </cell>
          <cell r="D185">
            <v>0</v>
          </cell>
        </row>
        <row r="186">
          <cell r="C186">
            <v>201911</v>
          </cell>
          <cell r="D186">
            <v>0</v>
          </cell>
        </row>
        <row r="187">
          <cell r="C187">
            <v>201912</v>
          </cell>
          <cell r="D187">
            <v>0</v>
          </cell>
        </row>
        <row r="188">
          <cell r="C188">
            <v>202001</v>
          </cell>
          <cell r="D188">
            <v>0</v>
          </cell>
        </row>
        <row r="189">
          <cell r="C189">
            <v>202002</v>
          </cell>
          <cell r="D189">
            <v>0</v>
          </cell>
        </row>
        <row r="190">
          <cell r="C190">
            <v>202003</v>
          </cell>
          <cell r="D190">
            <v>0</v>
          </cell>
        </row>
        <row r="191">
          <cell r="C191">
            <v>202004</v>
          </cell>
          <cell r="D191">
            <v>0</v>
          </cell>
        </row>
        <row r="192">
          <cell r="C192">
            <v>202005</v>
          </cell>
          <cell r="D192">
            <v>0</v>
          </cell>
        </row>
        <row r="193">
          <cell r="C193">
            <v>202006</v>
          </cell>
          <cell r="D193">
            <v>0</v>
          </cell>
        </row>
        <row r="194">
          <cell r="C194">
            <v>202007</v>
          </cell>
          <cell r="D194">
            <v>0</v>
          </cell>
        </row>
        <row r="195">
          <cell r="C195">
            <v>202008</v>
          </cell>
          <cell r="D195">
            <v>0</v>
          </cell>
        </row>
        <row r="196">
          <cell r="C196">
            <v>202009</v>
          </cell>
          <cell r="D196">
            <v>0</v>
          </cell>
        </row>
        <row r="197">
          <cell r="C197">
            <v>202010</v>
          </cell>
          <cell r="D197">
            <v>0</v>
          </cell>
        </row>
        <row r="198">
          <cell r="C198">
            <v>202011</v>
          </cell>
          <cell r="D198">
            <v>0</v>
          </cell>
        </row>
        <row r="199">
          <cell r="C199">
            <v>202012</v>
          </cell>
          <cell r="D199">
            <v>0</v>
          </cell>
        </row>
        <row r="200">
          <cell r="C200">
            <v>202101</v>
          </cell>
          <cell r="D200">
            <v>0</v>
          </cell>
        </row>
        <row r="201">
          <cell r="C201">
            <v>202102</v>
          </cell>
          <cell r="D201">
            <v>0</v>
          </cell>
        </row>
        <row r="202">
          <cell r="C202">
            <v>202103</v>
          </cell>
          <cell r="D202">
            <v>0</v>
          </cell>
        </row>
        <row r="203">
          <cell r="C203">
            <v>202104</v>
          </cell>
          <cell r="D203">
            <v>0</v>
          </cell>
        </row>
        <row r="204">
          <cell r="C204">
            <v>202105</v>
          </cell>
          <cell r="D204">
            <v>0</v>
          </cell>
        </row>
        <row r="205">
          <cell r="C205">
            <v>202106</v>
          </cell>
          <cell r="D205">
            <v>0</v>
          </cell>
        </row>
        <row r="206">
          <cell r="C206">
            <v>202107</v>
          </cell>
          <cell r="D206">
            <v>0</v>
          </cell>
        </row>
        <row r="207">
          <cell r="C207">
            <v>202108</v>
          </cell>
          <cell r="D207">
            <v>0</v>
          </cell>
        </row>
        <row r="208">
          <cell r="C208">
            <v>202109</v>
          </cell>
          <cell r="D208">
            <v>0</v>
          </cell>
        </row>
        <row r="209">
          <cell r="C209">
            <v>202110</v>
          </cell>
          <cell r="D209">
            <v>0</v>
          </cell>
        </row>
        <row r="210">
          <cell r="C210">
            <v>202111</v>
          </cell>
          <cell r="D210">
            <v>0</v>
          </cell>
        </row>
        <row r="211">
          <cell r="C211">
            <v>202112</v>
          </cell>
          <cell r="D211">
            <v>0</v>
          </cell>
        </row>
        <row r="212">
          <cell r="C212">
            <v>202201</v>
          </cell>
          <cell r="D212">
            <v>0</v>
          </cell>
        </row>
        <row r="213">
          <cell r="C213">
            <v>202202</v>
          </cell>
          <cell r="D213">
            <v>0</v>
          </cell>
        </row>
        <row r="214">
          <cell r="C214">
            <v>202203</v>
          </cell>
          <cell r="D214">
            <v>0</v>
          </cell>
        </row>
        <row r="215">
          <cell r="C215">
            <v>202204</v>
          </cell>
          <cell r="D215">
            <v>0</v>
          </cell>
        </row>
        <row r="216">
          <cell r="C216">
            <v>202205</v>
          </cell>
          <cell r="D216">
            <v>0</v>
          </cell>
        </row>
        <row r="217">
          <cell r="C217">
            <v>202206</v>
          </cell>
          <cell r="D217">
            <v>0</v>
          </cell>
        </row>
        <row r="218">
          <cell r="C218">
            <v>202207</v>
          </cell>
          <cell r="D218">
            <v>0</v>
          </cell>
        </row>
        <row r="219">
          <cell r="C219">
            <v>202208</v>
          </cell>
          <cell r="D219">
            <v>0</v>
          </cell>
        </row>
        <row r="220">
          <cell r="C220">
            <v>202209</v>
          </cell>
          <cell r="D220">
            <v>0</v>
          </cell>
        </row>
        <row r="221">
          <cell r="C221">
            <v>202210</v>
          </cell>
          <cell r="D221">
            <v>0</v>
          </cell>
        </row>
        <row r="222">
          <cell r="C222">
            <v>202211</v>
          </cell>
          <cell r="D222">
            <v>0</v>
          </cell>
        </row>
        <row r="223">
          <cell r="C223">
            <v>202212</v>
          </cell>
          <cell r="D223">
            <v>0</v>
          </cell>
        </row>
        <row r="224">
          <cell r="C224">
            <v>202301</v>
          </cell>
          <cell r="D224">
            <v>0</v>
          </cell>
        </row>
        <row r="225">
          <cell r="C225">
            <v>202302</v>
          </cell>
          <cell r="D225">
            <v>0</v>
          </cell>
        </row>
        <row r="226">
          <cell r="C226">
            <v>202303</v>
          </cell>
          <cell r="D226">
            <v>0</v>
          </cell>
        </row>
        <row r="227">
          <cell r="C227">
            <v>202304</v>
          </cell>
          <cell r="D227">
            <v>0</v>
          </cell>
        </row>
        <row r="228">
          <cell r="C228">
            <v>202305</v>
          </cell>
          <cell r="D228">
            <v>0</v>
          </cell>
        </row>
        <row r="229">
          <cell r="C229">
            <v>202306</v>
          </cell>
          <cell r="D229">
            <v>0</v>
          </cell>
        </row>
        <row r="230">
          <cell r="C230">
            <v>202307</v>
          </cell>
          <cell r="D230">
            <v>0</v>
          </cell>
        </row>
        <row r="231">
          <cell r="C231">
            <v>202308</v>
          </cell>
          <cell r="D231">
            <v>0</v>
          </cell>
        </row>
        <row r="232">
          <cell r="C232">
            <v>202309</v>
          </cell>
          <cell r="D232">
            <v>0</v>
          </cell>
        </row>
        <row r="233">
          <cell r="C233">
            <v>202310</v>
          </cell>
          <cell r="D233">
            <v>0</v>
          </cell>
        </row>
        <row r="234">
          <cell r="C234">
            <v>200803</v>
          </cell>
          <cell r="D234">
            <v>0.33589999999999998</v>
          </cell>
        </row>
        <row r="235">
          <cell r="C235">
            <v>200804</v>
          </cell>
          <cell r="D235">
            <v>8.8999999999999996E-2</v>
          </cell>
        </row>
        <row r="236">
          <cell r="C236">
            <v>200805</v>
          </cell>
          <cell r="D236">
            <v>8.6099999999999996E-2</v>
          </cell>
        </row>
        <row r="237">
          <cell r="C237">
            <v>200806</v>
          </cell>
          <cell r="D237">
            <v>0.1227</v>
          </cell>
        </row>
        <row r="238">
          <cell r="C238">
            <v>200807</v>
          </cell>
          <cell r="D238">
            <v>0.30640000000000001</v>
          </cell>
        </row>
        <row r="239">
          <cell r="C239">
            <v>200808</v>
          </cell>
          <cell r="D239">
            <v>0.14829999999999999</v>
          </cell>
        </row>
        <row r="240">
          <cell r="C240">
            <v>200809</v>
          </cell>
          <cell r="D240">
            <v>0.1033</v>
          </cell>
        </row>
        <row r="241">
          <cell r="C241">
            <v>200810</v>
          </cell>
          <cell r="D241">
            <v>0.21940000000000001</v>
          </cell>
        </row>
        <row r="242">
          <cell r="C242">
            <v>200811</v>
          </cell>
          <cell r="D242">
            <v>0.30480000000000002</v>
          </cell>
        </row>
        <row r="243">
          <cell r="C243">
            <v>200812</v>
          </cell>
          <cell r="D243">
            <v>0.9657</v>
          </cell>
        </row>
        <row r="244">
          <cell r="C244">
            <v>200901</v>
          </cell>
          <cell r="D244">
            <v>2.1597</v>
          </cell>
        </row>
        <row r="245">
          <cell r="C245">
            <v>200902</v>
          </cell>
          <cell r="D245">
            <v>1.9876</v>
          </cell>
        </row>
        <row r="246">
          <cell r="C246">
            <v>200903</v>
          </cell>
          <cell r="D246">
            <v>0.90429999999999999</v>
          </cell>
        </row>
        <row r="247">
          <cell r="C247">
            <v>200904</v>
          </cell>
          <cell r="D247">
            <v>9.0800000000000006E-2</v>
          </cell>
        </row>
        <row r="248">
          <cell r="C248">
            <v>200905</v>
          </cell>
          <cell r="D248">
            <v>9.1600000000000001E-2</v>
          </cell>
        </row>
        <row r="249">
          <cell r="C249">
            <v>200906</v>
          </cell>
          <cell r="D249">
            <v>8.0100000000000005E-2</v>
          </cell>
        </row>
        <row r="250">
          <cell r="C250">
            <v>200907</v>
          </cell>
          <cell r="D250">
            <v>6.3299999999999995E-2</v>
          </cell>
        </row>
        <row r="251">
          <cell r="C251">
            <v>200908</v>
          </cell>
          <cell r="D251">
            <v>0.11890000000000001</v>
          </cell>
        </row>
        <row r="252">
          <cell r="C252">
            <v>200909</v>
          </cell>
          <cell r="D252">
            <v>7.4700000000000003E-2</v>
          </cell>
        </row>
        <row r="253">
          <cell r="C253">
            <v>200910</v>
          </cell>
          <cell r="D253">
            <v>0.1888</v>
          </cell>
        </row>
        <row r="254">
          <cell r="C254">
            <v>200911</v>
          </cell>
          <cell r="D254">
            <v>0.24379999999999999</v>
          </cell>
        </row>
        <row r="255">
          <cell r="C255">
            <v>200912</v>
          </cell>
          <cell r="D255">
            <v>0.88100000000000001</v>
          </cell>
        </row>
        <row r="256">
          <cell r="C256">
            <v>201001</v>
          </cell>
          <cell r="D256">
            <v>2.0493000000000001</v>
          </cell>
        </row>
        <row r="257">
          <cell r="C257">
            <v>201002</v>
          </cell>
          <cell r="D257">
            <v>1.8805000000000001</v>
          </cell>
        </row>
        <row r="258">
          <cell r="C258">
            <v>201003</v>
          </cell>
          <cell r="D258">
            <v>0.81069999999999998</v>
          </cell>
        </row>
        <row r="259">
          <cell r="C259">
            <v>201004</v>
          </cell>
          <cell r="D259">
            <v>3.44E-2</v>
          </cell>
        </row>
        <row r="260">
          <cell r="C260">
            <v>201005</v>
          </cell>
          <cell r="D260">
            <v>3.5700000000000003E-2</v>
          </cell>
        </row>
        <row r="261">
          <cell r="C261">
            <v>201006</v>
          </cell>
          <cell r="D261">
            <v>2.4899999999999999E-2</v>
          </cell>
        </row>
        <row r="262">
          <cell r="C262">
            <v>201007</v>
          </cell>
          <cell r="D262">
            <v>9.4000000000000004E-3</v>
          </cell>
        </row>
        <row r="263">
          <cell r="C263">
            <v>201008</v>
          </cell>
          <cell r="D263">
            <v>6.1499999999999999E-2</v>
          </cell>
        </row>
        <row r="264">
          <cell r="C264">
            <v>201009</v>
          </cell>
          <cell r="D264">
            <v>2.0299999999999999E-2</v>
          </cell>
        </row>
        <row r="265">
          <cell r="C265">
            <v>201010</v>
          </cell>
          <cell r="D265">
            <v>0.127</v>
          </cell>
        </row>
        <row r="266">
          <cell r="C266">
            <v>201011</v>
          </cell>
          <cell r="D266">
            <v>0.1135</v>
          </cell>
        </row>
        <row r="267">
          <cell r="C267">
            <v>201012</v>
          </cell>
          <cell r="D267">
            <v>0.78269999999999995</v>
          </cell>
        </row>
        <row r="268">
          <cell r="C268">
            <v>201101</v>
          </cell>
          <cell r="D268">
            <v>1.7495000000000001</v>
          </cell>
        </row>
        <row r="269">
          <cell r="C269">
            <v>201102</v>
          </cell>
          <cell r="D269">
            <v>1.8327</v>
          </cell>
        </row>
        <row r="270">
          <cell r="C270">
            <v>201103</v>
          </cell>
          <cell r="D270">
            <v>0.71189999999999998</v>
          </cell>
        </row>
        <row r="271">
          <cell r="C271">
            <v>201104</v>
          </cell>
          <cell r="D271">
            <v>-2.0899999999999998E-2</v>
          </cell>
        </row>
        <row r="272">
          <cell r="C272">
            <v>200803</v>
          </cell>
          <cell r="D272">
            <v>0.51749999999999996</v>
          </cell>
        </row>
        <row r="273">
          <cell r="C273">
            <v>200804</v>
          </cell>
          <cell r="D273">
            <v>0.55500000000000005</v>
          </cell>
        </row>
        <row r="274">
          <cell r="C274">
            <v>200805</v>
          </cell>
          <cell r="D274">
            <v>0.52249999999999996</v>
          </cell>
        </row>
        <row r="275">
          <cell r="C275">
            <v>200806</v>
          </cell>
          <cell r="D275">
            <v>0.51749999999999996</v>
          </cell>
        </row>
        <row r="276">
          <cell r="C276">
            <v>200807</v>
          </cell>
          <cell r="D276">
            <v>0.48</v>
          </cell>
        </row>
        <row r="277">
          <cell r="C277">
            <v>200808</v>
          </cell>
          <cell r="D277">
            <v>0.44500000000000001</v>
          </cell>
        </row>
        <row r="278">
          <cell r="C278">
            <v>200809</v>
          </cell>
          <cell r="D278">
            <v>0.34749999999999998</v>
          </cell>
        </row>
        <row r="279">
          <cell r="C279">
            <v>200810</v>
          </cell>
          <cell r="D279">
            <v>0.36499999999999999</v>
          </cell>
        </row>
        <row r="280">
          <cell r="C280">
            <v>200811</v>
          </cell>
          <cell r="D280">
            <v>0.36249999999999999</v>
          </cell>
        </row>
        <row r="281">
          <cell r="C281">
            <v>200812</v>
          </cell>
          <cell r="D281">
            <v>0.51500000000000001</v>
          </cell>
        </row>
        <row r="282">
          <cell r="C282">
            <v>200901</v>
          </cell>
          <cell r="D282">
            <v>0.60750000000000004</v>
          </cell>
        </row>
        <row r="283">
          <cell r="C283">
            <v>200902</v>
          </cell>
          <cell r="D283">
            <v>0.65</v>
          </cell>
        </row>
        <row r="284">
          <cell r="C284">
            <v>200903</v>
          </cell>
          <cell r="D284">
            <v>0.73250000000000004</v>
          </cell>
        </row>
        <row r="285">
          <cell r="C285">
            <v>200904</v>
          </cell>
          <cell r="D285">
            <v>0.4194</v>
          </cell>
        </row>
        <row r="286">
          <cell r="C286">
            <v>200905</v>
          </cell>
          <cell r="D286">
            <v>0.42320000000000002</v>
          </cell>
        </row>
        <row r="287">
          <cell r="C287">
            <v>200906</v>
          </cell>
          <cell r="D287">
            <v>0.41410000000000002</v>
          </cell>
        </row>
        <row r="288">
          <cell r="C288">
            <v>200907</v>
          </cell>
          <cell r="D288">
            <v>0.39839999999999998</v>
          </cell>
        </row>
        <row r="289">
          <cell r="C289">
            <v>200908</v>
          </cell>
          <cell r="D289">
            <v>0.42730000000000001</v>
          </cell>
        </row>
        <row r="290">
          <cell r="C290">
            <v>200909</v>
          </cell>
          <cell r="D290">
            <v>0.4047</v>
          </cell>
        </row>
        <row r="291">
          <cell r="C291">
            <v>200910</v>
          </cell>
          <cell r="D291">
            <v>0.47039999999999998</v>
          </cell>
        </row>
        <row r="292">
          <cell r="C292">
            <v>200911</v>
          </cell>
          <cell r="D292">
            <v>0.53769999999999996</v>
          </cell>
        </row>
        <row r="293">
          <cell r="C293">
            <v>200912</v>
          </cell>
          <cell r="D293">
            <v>0.63</v>
          </cell>
        </row>
        <row r="294">
          <cell r="C294">
            <v>201001</v>
          </cell>
          <cell r="D294">
            <v>0.56840000000000002</v>
          </cell>
        </row>
        <row r="295">
          <cell r="C295">
            <v>201002</v>
          </cell>
          <cell r="D295">
            <v>0.53590000000000004</v>
          </cell>
        </row>
        <row r="296">
          <cell r="C296">
            <v>201003</v>
          </cell>
          <cell r="D296">
            <v>0.52800000000000002</v>
          </cell>
        </row>
        <row r="297">
          <cell r="C297">
            <v>201004</v>
          </cell>
          <cell r="D297">
            <v>0.37719999999999998</v>
          </cell>
        </row>
        <row r="298">
          <cell r="C298">
            <v>201005</v>
          </cell>
          <cell r="D298">
            <v>0.38059999999999999</v>
          </cell>
        </row>
        <row r="299">
          <cell r="C299">
            <v>201006</v>
          </cell>
          <cell r="D299">
            <v>0.37240000000000001</v>
          </cell>
        </row>
        <row r="300">
          <cell r="C300">
            <v>201007</v>
          </cell>
          <cell r="D300">
            <v>0.35830000000000001</v>
          </cell>
        </row>
        <row r="301">
          <cell r="C301">
            <v>201008</v>
          </cell>
          <cell r="D301">
            <v>0.38429999999999997</v>
          </cell>
        </row>
        <row r="302">
          <cell r="C302">
            <v>201009</v>
          </cell>
          <cell r="D302">
            <v>0.36399999999999999</v>
          </cell>
        </row>
        <row r="303">
          <cell r="C303">
            <v>201010</v>
          </cell>
          <cell r="D303">
            <v>0.42309999999999998</v>
          </cell>
        </row>
        <row r="304">
          <cell r="C304">
            <v>201011</v>
          </cell>
          <cell r="D304">
            <v>0.50170000000000003</v>
          </cell>
        </row>
        <row r="305">
          <cell r="C305">
            <v>201012</v>
          </cell>
          <cell r="D305">
            <v>0.58779999999999999</v>
          </cell>
        </row>
        <row r="306">
          <cell r="C306">
            <v>201101</v>
          </cell>
          <cell r="D306">
            <v>0.53029999999999999</v>
          </cell>
        </row>
        <row r="307">
          <cell r="C307">
            <v>201102</v>
          </cell>
          <cell r="D307">
            <v>0.5</v>
          </cell>
        </row>
        <row r="308">
          <cell r="C308">
            <v>201103</v>
          </cell>
          <cell r="D308">
            <v>0.49270000000000003</v>
          </cell>
        </row>
        <row r="309">
          <cell r="C309">
            <v>201104</v>
          </cell>
          <cell r="D309">
            <v>0.33750000000000002</v>
          </cell>
        </row>
        <row r="310">
          <cell r="C310">
            <v>201105</v>
          </cell>
          <cell r="D310">
            <v>0.29499999999999998</v>
          </cell>
        </row>
        <row r="311">
          <cell r="C311">
            <v>201106</v>
          </cell>
          <cell r="D311">
            <v>0.27060000000000001</v>
          </cell>
        </row>
        <row r="312">
          <cell r="C312">
            <v>201107</v>
          </cell>
          <cell r="D312">
            <v>0.24940000000000001</v>
          </cell>
        </row>
        <row r="313">
          <cell r="C313">
            <v>201108</v>
          </cell>
          <cell r="D313">
            <v>0.27250000000000002</v>
          </cell>
        </row>
        <row r="314">
          <cell r="C314">
            <v>200803</v>
          </cell>
          <cell r="D314">
            <v>0.33</v>
          </cell>
        </row>
        <row r="315">
          <cell r="C315">
            <v>200804</v>
          </cell>
          <cell r="D315">
            <v>-1.4999999999999999E-2</v>
          </cell>
        </row>
        <row r="316">
          <cell r="C316">
            <v>200805</v>
          </cell>
          <cell r="D316">
            <v>5.0000000000000001E-3</v>
          </cell>
        </row>
        <row r="317">
          <cell r="C317">
            <v>200806</v>
          </cell>
          <cell r="D317">
            <v>-0.01</v>
          </cell>
        </row>
        <row r="318">
          <cell r="C318">
            <v>200807</v>
          </cell>
          <cell r="D318">
            <v>-5.0000000000000001E-3</v>
          </cell>
        </row>
        <row r="319">
          <cell r="C319">
            <v>200808</v>
          </cell>
          <cell r="D319">
            <v>-2.8999999999999998E-3</v>
          </cell>
        </row>
        <row r="320">
          <cell r="C320">
            <v>200809</v>
          </cell>
          <cell r="D320">
            <v>-5.7000000000000002E-3</v>
          </cell>
        </row>
        <row r="321">
          <cell r="C321">
            <v>200810</v>
          </cell>
          <cell r="D321">
            <v>-1.14E-2</v>
          </cell>
        </row>
        <row r="322">
          <cell r="C322">
            <v>200811</v>
          </cell>
          <cell r="D322">
            <v>4.24E-2</v>
          </cell>
        </row>
        <row r="323">
          <cell r="C323">
            <v>200812</v>
          </cell>
          <cell r="D323">
            <v>5.1700000000000003E-2</v>
          </cell>
        </row>
        <row r="324">
          <cell r="C324">
            <v>200901</v>
          </cell>
          <cell r="D324">
            <v>4.6199999999999998E-2</v>
          </cell>
        </row>
        <row r="325">
          <cell r="C325">
            <v>200902</v>
          </cell>
          <cell r="D325">
            <v>4.2799999999999998E-2</v>
          </cell>
        </row>
        <row r="326">
          <cell r="C326">
            <v>200903</v>
          </cell>
          <cell r="D326">
            <v>4.19E-2</v>
          </cell>
        </row>
        <row r="327">
          <cell r="C327">
            <v>200904</v>
          </cell>
          <cell r="D327">
            <v>-2.6599999999999999E-2</v>
          </cell>
        </row>
        <row r="328">
          <cell r="C328">
            <v>200905</v>
          </cell>
          <cell r="D328">
            <v>-2.76E-2</v>
          </cell>
        </row>
        <row r="329">
          <cell r="C329">
            <v>200906</v>
          </cell>
          <cell r="D329">
            <v>-2.7099999999999999E-2</v>
          </cell>
        </row>
        <row r="330">
          <cell r="C330">
            <v>200907</v>
          </cell>
          <cell r="D330">
            <v>-2.6100000000000002E-2</v>
          </cell>
        </row>
        <row r="331">
          <cell r="C331">
            <v>200908</v>
          </cell>
          <cell r="D331">
            <v>-2.8199999999999999E-2</v>
          </cell>
        </row>
        <row r="332">
          <cell r="C332">
            <v>200909</v>
          </cell>
          <cell r="D332">
            <v>-2.6200000000000001E-2</v>
          </cell>
        </row>
        <row r="333">
          <cell r="C333">
            <v>200910</v>
          </cell>
          <cell r="D333">
            <v>-3.0700000000000002E-2</v>
          </cell>
        </row>
        <row r="334">
          <cell r="C334">
            <v>200911</v>
          </cell>
          <cell r="D334">
            <v>4.9500000000000002E-2</v>
          </cell>
        </row>
        <row r="335">
          <cell r="C335">
            <v>200912</v>
          </cell>
          <cell r="D335">
            <v>6.0299999999999999E-2</v>
          </cell>
        </row>
        <row r="336">
          <cell r="C336">
            <v>201001</v>
          </cell>
          <cell r="D336">
            <v>5.3900000000000003E-2</v>
          </cell>
        </row>
        <row r="337">
          <cell r="C337">
            <v>201002</v>
          </cell>
          <cell r="D337">
            <v>4.99E-2</v>
          </cell>
        </row>
        <row r="338">
          <cell r="C338">
            <v>201003</v>
          </cell>
          <cell r="D338">
            <v>4.8899999999999999E-2</v>
          </cell>
        </row>
        <row r="339">
          <cell r="C339">
            <v>201004</v>
          </cell>
          <cell r="D339">
            <v>3.8699999999999998E-2</v>
          </cell>
        </row>
        <row r="340">
          <cell r="C340">
            <v>201005</v>
          </cell>
          <cell r="D340">
            <v>4.0099999999999997E-2</v>
          </cell>
        </row>
        <row r="341">
          <cell r="C341">
            <v>201006</v>
          </cell>
          <cell r="D341">
            <v>3.9399999999999998E-2</v>
          </cell>
        </row>
        <row r="342">
          <cell r="C342">
            <v>201007</v>
          </cell>
          <cell r="D342">
            <v>3.7999999999999999E-2</v>
          </cell>
        </row>
        <row r="343">
          <cell r="C343">
            <v>201008</v>
          </cell>
          <cell r="D343">
            <v>4.1099999999999998E-2</v>
          </cell>
        </row>
        <row r="344">
          <cell r="C344">
            <v>201009</v>
          </cell>
          <cell r="D344">
            <v>3.7999999999999999E-2</v>
          </cell>
        </row>
        <row r="345">
          <cell r="C345">
            <v>201010</v>
          </cell>
          <cell r="D345">
            <v>4.4600000000000001E-2</v>
          </cell>
        </row>
        <row r="346">
          <cell r="C346">
            <v>201011</v>
          </cell>
          <cell r="D346">
            <v>5.0900000000000001E-2</v>
          </cell>
        </row>
        <row r="347">
          <cell r="C347">
            <v>201012</v>
          </cell>
          <cell r="D347">
            <v>6.2100000000000002E-2</v>
          </cell>
        </row>
        <row r="348">
          <cell r="C348">
            <v>201101</v>
          </cell>
          <cell r="D348">
            <v>5.5500000000000001E-2</v>
          </cell>
        </row>
        <row r="349">
          <cell r="C349">
            <v>201102</v>
          </cell>
          <cell r="D349">
            <v>5.1400000000000001E-2</v>
          </cell>
        </row>
        <row r="350">
          <cell r="C350">
            <v>201103</v>
          </cell>
          <cell r="D350">
            <v>5.04E-2</v>
          </cell>
        </row>
        <row r="351">
          <cell r="C351">
            <v>201104</v>
          </cell>
          <cell r="D351">
            <v>5.2999999999999999E-2</v>
          </cell>
        </row>
        <row r="352">
          <cell r="C352">
            <v>200803</v>
          </cell>
          <cell r="D352">
            <v>0.42499999999999999</v>
          </cell>
        </row>
        <row r="353">
          <cell r="C353">
            <v>200804</v>
          </cell>
          <cell r="D353">
            <v>0.49</v>
          </cell>
        </row>
        <row r="354">
          <cell r="C354">
            <v>200805</v>
          </cell>
          <cell r="D354">
            <v>0.43</v>
          </cell>
        </row>
        <row r="355">
          <cell r="C355">
            <v>200806</v>
          </cell>
          <cell r="D355">
            <v>0.44</v>
          </cell>
        </row>
        <row r="356">
          <cell r="C356">
            <v>200807</v>
          </cell>
          <cell r="D356">
            <v>0.3775</v>
          </cell>
        </row>
        <row r="357">
          <cell r="C357">
            <v>200808</v>
          </cell>
          <cell r="D357">
            <v>0.35099999999999998</v>
          </cell>
        </row>
        <row r="358">
          <cell r="C358">
            <v>200809</v>
          </cell>
          <cell r="D358">
            <v>0.33589999999999998</v>
          </cell>
        </row>
        <row r="359">
          <cell r="C359">
            <v>200810</v>
          </cell>
          <cell r="D359">
            <v>0.39050000000000001</v>
          </cell>
        </row>
        <row r="360">
          <cell r="C360">
            <v>200811</v>
          </cell>
          <cell r="D360">
            <v>0.34239999999999998</v>
          </cell>
        </row>
        <row r="361">
          <cell r="C361">
            <v>200812</v>
          </cell>
          <cell r="D361">
            <v>0.3947</v>
          </cell>
        </row>
        <row r="362">
          <cell r="C362">
            <v>200901</v>
          </cell>
          <cell r="D362">
            <v>0.35399999999999998</v>
          </cell>
        </row>
        <row r="363">
          <cell r="C363">
            <v>200902</v>
          </cell>
          <cell r="D363">
            <v>0.32829999999999998</v>
          </cell>
        </row>
        <row r="364">
          <cell r="C364">
            <v>200903</v>
          </cell>
          <cell r="D364">
            <v>0.3306</v>
          </cell>
        </row>
        <row r="365">
          <cell r="C365">
            <v>200904</v>
          </cell>
          <cell r="D365">
            <v>0.38219999999999998</v>
          </cell>
        </row>
        <row r="366">
          <cell r="C366">
            <v>200905</v>
          </cell>
          <cell r="D366">
            <v>0.38990000000000002</v>
          </cell>
        </row>
        <row r="367">
          <cell r="C367">
            <v>200906</v>
          </cell>
          <cell r="D367">
            <v>0.38109999999999999</v>
          </cell>
        </row>
        <row r="368">
          <cell r="C368">
            <v>200907</v>
          </cell>
          <cell r="D368">
            <v>0.3669</v>
          </cell>
        </row>
        <row r="369">
          <cell r="C369">
            <v>200908</v>
          </cell>
          <cell r="D369">
            <v>0.39419999999999999</v>
          </cell>
        </row>
        <row r="370">
          <cell r="C370">
            <v>200909</v>
          </cell>
          <cell r="D370">
            <v>0.37719999999999998</v>
          </cell>
        </row>
        <row r="371">
          <cell r="C371">
            <v>200910</v>
          </cell>
          <cell r="D371">
            <v>0.4385</v>
          </cell>
        </row>
        <row r="372">
          <cell r="C372">
            <v>200911</v>
          </cell>
          <cell r="D372">
            <v>0.33019999999999999</v>
          </cell>
        </row>
        <row r="373">
          <cell r="C373">
            <v>200912</v>
          </cell>
          <cell r="D373">
            <v>0.38059999999999999</v>
          </cell>
        </row>
        <row r="374">
          <cell r="C374">
            <v>201001</v>
          </cell>
          <cell r="D374">
            <v>0.34139999999999998</v>
          </cell>
        </row>
        <row r="375">
          <cell r="C375">
            <v>201002</v>
          </cell>
          <cell r="D375">
            <v>0.31659999999999999</v>
          </cell>
        </row>
        <row r="376">
          <cell r="C376">
            <v>201003</v>
          </cell>
          <cell r="D376">
            <v>0.31879999999999997</v>
          </cell>
        </row>
        <row r="377">
          <cell r="C377">
            <v>201004</v>
          </cell>
          <cell r="D377">
            <v>0.35770000000000002</v>
          </cell>
        </row>
        <row r="378">
          <cell r="C378">
            <v>201005</v>
          </cell>
          <cell r="D378">
            <v>0.3649</v>
          </cell>
        </row>
        <row r="379">
          <cell r="C379">
            <v>201006</v>
          </cell>
          <cell r="D379">
            <v>0.35670000000000002</v>
          </cell>
        </row>
        <row r="380">
          <cell r="C380">
            <v>201007</v>
          </cell>
          <cell r="D380">
            <v>0.34339999999999998</v>
          </cell>
        </row>
        <row r="381">
          <cell r="C381">
            <v>201008</v>
          </cell>
          <cell r="D381">
            <v>0.36890000000000001</v>
          </cell>
        </row>
        <row r="382">
          <cell r="C382">
            <v>201009</v>
          </cell>
          <cell r="D382">
            <v>0.35299999999999998</v>
          </cell>
        </row>
        <row r="383">
          <cell r="C383">
            <v>201010</v>
          </cell>
          <cell r="D383">
            <v>0.41039999999999999</v>
          </cell>
        </row>
        <row r="384">
          <cell r="C384">
            <v>201011</v>
          </cell>
          <cell r="D384">
            <v>0.30480000000000002</v>
          </cell>
        </row>
        <row r="385">
          <cell r="C385">
            <v>201012</v>
          </cell>
          <cell r="D385">
            <v>0.3513</v>
          </cell>
        </row>
        <row r="386">
          <cell r="C386">
            <v>201101</v>
          </cell>
          <cell r="D386">
            <v>0.31519999999999998</v>
          </cell>
        </row>
        <row r="387">
          <cell r="C387">
            <v>201102</v>
          </cell>
          <cell r="D387">
            <v>0.29220000000000002</v>
          </cell>
        </row>
        <row r="388">
          <cell r="C388">
            <v>201103</v>
          </cell>
          <cell r="D388">
            <v>0.29430000000000001</v>
          </cell>
        </row>
        <row r="389">
          <cell r="C389">
            <v>201104</v>
          </cell>
          <cell r="D389">
            <v>0.36990000000000001</v>
          </cell>
        </row>
        <row r="390">
          <cell r="C390">
            <v>201105</v>
          </cell>
          <cell r="D390">
            <v>0.33040000000000003</v>
          </cell>
        </row>
        <row r="391">
          <cell r="C391">
            <v>201106</v>
          </cell>
          <cell r="D391">
            <v>0.30609999999999998</v>
          </cell>
        </row>
        <row r="392">
          <cell r="C392">
            <v>201107</v>
          </cell>
          <cell r="D392">
            <v>0.28620000000000001</v>
          </cell>
        </row>
        <row r="393">
          <cell r="C393">
            <v>201108</v>
          </cell>
          <cell r="D393">
            <v>0.30930000000000002</v>
          </cell>
        </row>
        <row r="394">
          <cell r="C394">
            <v>200803</v>
          </cell>
          <cell r="D394">
            <v>0.38</v>
          </cell>
        </row>
        <row r="395">
          <cell r="C395">
            <v>200804</v>
          </cell>
          <cell r="D395">
            <v>0.42749999999999999</v>
          </cell>
        </row>
        <row r="396">
          <cell r="C396">
            <v>200805</v>
          </cell>
          <cell r="D396">
            <v>0.38</v>
          </cell>
        </row>
        <row r="397">
          <cell r="C397">
            <v>200806</v>
          </cell>
          <cell r="D397">
            <v>0.32</v>
          </cell>
        </row>
        <row r="398">
          <cell r="C398">
            <v>200807</v>
          </cell>
          <cell r="D398">
            <v>0.315</v>
          </cell>
        </row>
        <row r="399">
          <cell r="C399">
            <v>200808</v>
          </cell>
          <cell r="D399">
            <v>0.32090000000000002</v>
          </cell>
        </row>
        <row r="400">
          <cell r="C400">
            <v>200809</v>
          </cell>
          <cell r="D400">
            <v>0.3029</v>
          </cell>
        </row>
        <row r="401">
          <cell r="C401">
            <v>200810</v>
          </cell>
          <cell r="D401">
            <v>0.35620000000000002</v>
          </cell>
        </row>
        <row r="402">
          <cell r="C402">
            <v>200811</v>
          </cell>
          <cell r="D402">
            <v>0.30649999999999999</v>
          </cell>
        </row>
        <row r="403">
          <cell r="C403">
            <v>200812</v>
          </cell>
          <cell r="D403">
            <v>0.35589999999999999</v>
          </cell>
        </row>
        <row r="404">
          <cell r="C404">
            <v>200901</v>
          </cell>
          <cell r="D404">
            <v>0.31869999999999998</v>
          </cell>
        </row>
        <row r="405">
          <cell r="C405">
            <v>200902</v>
          </cell>
          <cell r="D405">
            <v>0.29449999999999998</v>
          </cell>
        </row>
        <row r="406">
          <cell r="C406">
            <v>200903</v>
          </cell>
          <cell r="D406">
            <v>0.29930000000000001</v>
          </cell>
        </row>
        <row r="407">
          <cell r="C407">
            <v>200904</v>
          </cell>
          <cell r="D407">
            <v>0.3851</v>
          </cell>
        </row>
        <row r="408">
          <cell r="C408">
            <v>200905</v>
          </cell>
          <cell r="D408">
            <v>0.39240000000000003</v>
          </cell>
        </row>
        <row r="409">
          <cell r="C409">
            <v>200906</v>
          </cell>
          <cell r="D409">
            <v>0.379</v>
          </cell>
        </row>
        <row r="410">
          <cell r="C410">
            <v>200907</v>
          </cell>
          <cell r="D410">
            <v>0.36559999999999998</v>
          </cell>
        </row>
        <row r="411">
          <cell r="C411">
            <v>200908</v>
          </cell>
          <cell r="D411">
            <v>0.38979999999999998</v>
          </cell>
        </row>
        <row r="412">
          <cell r="C412">
            <v>200909</v>
          </cell>
          <cell r="D412">
            <v>0.3679</v>
          </cell>
        </row>
        <row r="413">
          <cell r="C413">
            <v>200910</v>
          </cell>
          <cell r="D413">
            <v>0.43269999999999997</v>
          </cell>
        </row>
        <row r="414">
          <cell r="C414">
            <v>200911</v>
          </cell>
          <cell r="D414">
            <v>0.34060000000000001</v>
          </cell>
        </row>
        <row r="415">
          <cell r="C415">
            <v>200912</v>
          </cell>
          <cell r="D415">
            <v>0.39550000000000002</v>
          </cell>
        </row>
        <row r="416">
          <cell r="C416">
            <v>201001</v>
          </cell>
          <cell r="D416">
            <v>0.35410000000000003</v>
          </cell>
        </row>
        <row r="417">
          <cell r="C417">
            <v>201002</v>
          </cell>
          <cell r="D417">
            <v>0.32719999999999999</v>
          </cell>
        </row>
        <row r="418">
          <cell r="C418">
            <v>201003</v>
          </cell>
          <cell r="D418">
            <v>0.33260000000000001</v>
          </cell>
        </row>
        <row r="419">
          <cell r="C419">
            <v>201004</v>
          </cell>
          <cell r="D419">
            <v>0.41239999999999999</v>
          </cell>
        </row>
        <row r="420">
          <cell r="C420">
            <v>201005</v>
          </cell>
          <cell r="D420">
            <v>0.42020000000000002</v>
          </cell>
        </row>
        <row r="421">
          <cell r="C421">
            <v>201006</v>
          </cell>
          <cell r="D421">
            <v>0.40589999999999998</v>
          </cell>
        </row>
        <row r="422">
          <cell r="C422">
            <v>201007</v>
          </cell>
          <cell r="D422">
            <v>0.3916</v>
          </cell>
        </row>
        <row r="423">
          <cell r="C423">
            <v>201008</v>
          </cell>
          <cell r="D423">
            <v>0.41739999999999999</v>
          </cell>
        </row>
        <row r="424">
          <cell r="C424">
            <v>201009</v>
          </cell>
          <cell r="D424">
            <v>0.39400000000000002</v>
          </cell>
        </row>
        <row r="425">
          <cell r="C425">
            <v>201010</v>
          </cell>
          <cell r="D425">
            <v>0.46339999999999998</v>
          </cell>
        </row>
        <row r="426">
          <cell r="C426">
            <v>201011</v>
          </cell>
          <cell r="D426">
            <v>0.42930000000000001</v>
          </cell>
        </row>
        <row r="427">
          <cell r="C427">
            <v>201012</v>
          </cell>
          <cell r="D427">
            <v>0.4985</v>
          </cell>
        </row>
        <row r="428">
          <cell r="C428">
            <v>201101</v>
          </cell>
          <cell r="D428">
            <v>0.44629999999999997</v>
          </cell>
        </row>
        <row r="429">
          <cell r="C429">
            <v>201102</v>
          </cell>
          <cell r="D429">
            <v>0.41239999999999999</v>
          </cell>
        </row>
        <row r="430">
          <cell r="C430">
            <v>201103</v>
          </cell>
          <cell r="D430">
            <v>0.41909999999999997</v>
          </cell>
        </row>
        <row r="431">
          <cell r="C431">
            <v>201104</v>
          </cell>
          <cell r="D431">
            <v>0.45879999999999999</v>
          </cell>
        </row>
        <row r="432">
          <cell r="C432">
            <v>201105</v>
          </cell>
          <cell r="D432">
            <v>0</v>
          </cell>
        </row>
        <row r="433">
          <cell r="C433">
            <v>201106</v>
          </cell>
          <cell r="D433">
            <v>0</v>
          </cell>
        </row>
        <row r="434">
          <cell r="C434">
            <v>201107</v>
          </cell>
          <cell r="D434">
            <v>0</v>
          </cell>
        </row>
        <row r="435">
          <cell r="C435">
            <v>201108</v>
          </cell>
          <cell r="D435">
            <v>0</v>
          </cell>
        </row>
        <row r="436">
          <cell r="C436">
            <v>201109</v>
          </cell>
          <cell r="D436">
            <v>0</v>
          </cell>
        </row>
        <row r="437">
          <cell r="C437">
            <v>201110</v>
          </cell>
          <cell r="D437">
            <v>0</v>
          </cell>
        </row>
        <row r="438">
          <cell r="C438">
            <v>201111</v>
          </cell>
          <cell r="D438">
            <v>0</v>
          </cell>
        </row>
        <row r="439">
          <cell r="C439">
            <v>201112</v>
          </cell>
          <cell r="D439">
            <v>0</v>
          </cell>
        </row>
        <row r="440">
          <cell r="C440">
            <v>201201</v>
          </cell>
          <cell r="D440">
            <v>0</v>
          </cell>
        </row>
        <row r="441">
          <cell r="C441">
            <v>201202</v>
          </cell>
          <cell r="D441">
            <v>0</v>
          </cell>
        </row>
        <row r="442">
          <cell r="C442">
            <v>201203</v>
          </cell>
          <cell r="D442">
            <v>0</v>
          </cell>
        </row>
        <row r="443">
          <cell r="C443">
            <v>200803</v>
          </cell>
          <cell r="D443">
            <v>0.51749999999999996</v>
          </cell>
        </row>
        <row r="444">
          <cell r="C444">
            <v>200804</v>
          </cell>
          <cell r="D444">
            <v>0.55500000000000005</v>
          </cell>
        </row>
        <row r="445">
          <cell r="C445">
            <v>200805</v>
          </cell>
          <cell r="D445">
            <v>0.52249999999999996</v>
          </cell>
        </row>
        <row r="446">
          <cell r="C446">
            <v>200806</v>
          </cell>
          <cell r="D446">
            <v>0.51749999999999996</v>
          </cell>
        </row>
        <row r="447">
          <cell r="C447">
            <v>200807</v>
          </cell>
          <cell r="D447">
            <v>0.48</v>
          </cell>
        </row>
        <row r="448">
          <cell r="C448">
            <v>200808</v>
          </cell>
          <cell r="D448">
            <v>0.44500000000000001</v>
          </cell>
        </row>
        <row r="449">
          <cell r="C449">
            <v>200809</v>
          </cell>
          <cell r="D449">
            <v>0.34749999999999998</v>
          </cell>
        </row>
        <row r="450">
          <cell r="C450">
            <v>200810</v>
          </cell>
          <cell r="D450">
            <v>0.36499999999999999</v>
          </cell>
        </row>
        <row r="451">
          <cell r="C451">
            <v>200811</v>
          </cell>
          <cell r="D451">
            <v>0.36249999999999999</v>
          </cell>
        </row>
        <row r="452">
          <cell r="C452">
            <v>200812</v>
          </cell>
          <cell r="D452">
            <v>0.51500000000000001</v>
          </cell>
        </row>
        <row r="453">
          <cell r="C453">
            <v>200901</v>
          </cell>
          <cell r="D453">
            <v>0.60750000000000004</v>
          </cell>
        </row>
        <row r="454">
          <cell r="C454">
            <v>200902</v>
          </cell>
          <cell r="D454">
            <v>0.65</v>
          </cell>
        </row>
        <row r="455">
          <cell r="C455">
            <v>200903</v>
          </cell>
          <cell r="D455">
            <v>0.73250000000000004</v>
          </cell>
        </row>
        <row r="456">
          <cell r="C456">
            <v>200904</v>
          </cell>
          <cell r="D456">
            <v>0.4194</v>
          </cell>
        </row>
        <row r="457">
          <cell r="C457">
            <v>200905</v>
          </cell>
          <cell r="D457">
            <v>0.42320000000000002</v>
          </cell>
        </row>
        <row r="458">
          <cell r="C458">
            <v>200906</v>
          </cell>
          <cell r="D458">
            <v>0.41410000000000002</v>
          </cell>
        </row>
        <row r="459">
          <cell r="C459">
            <v>200907</v>
          </cell>
          <cell r="D459">
            <v>0.39839999999999998</v>
          </cell>
        </row>
        <row r="460">
          <cell r="C460">
            <v>200908</v>
          </cell>
          <cell r="D460">
            <v>0.42730000000000001</v>
          </cell>
        </row>
        <row r="461">
          <cell r="C461">
            <v>200909</v>
          </cell>
          <cell r="D461">
            <v>0.4047</v>
          </cell>
        </row>
        <row r="462">
          <cell r="C462">
            <v>200910</v>
          </cell>
          <cell r="D462">
            <v>0.47039999999999998</v>
          </cell>
        </row>
        <row r="463">
          <cell r="C463">
            <v>200911</v>
          </cell>
          <cell r="D463">
            <v>0.53769999999999996</v>
          </cell>
        </row>
        <row r="464">
          <cell r="C464">
            <v>200912</v>
          </cell>
          <cell r="D464">
            <v>0.63</v>
          </cell>
        </row>
        <row r="465">
          <cell r="C465">
            <v>201001</v>
          </cell>
          <cell r="D465">
            <v>0.56840000000000002</v>
          </cell>
        </row>
        <row r="466">
          <cell r="C466">
            <v>201002</v>
          </cell>
          <cell r="D466">
            <v>0.53590000000000004</v>
          </cell>
        </row>
        <row r="467">
          <cell r="C467">
            <v>201003</v>
          </cell>
          <cell r="D467">
            <v>0.52800000000000002</v>
          </cell>
        </row>
        <row r="468">
          <cell r="C468">
            <v>201004</v>
          </cell>
          <cell r="D468">
            <v>0.37719999999999998</v>
          </cell>
        </row>
        <row r="469">
          <cell r="C469">
            <v>201005</v>
          </cell>
          <cell r="D469">
            <v>0.38059999999999999</v>
          </cell>
        </row>
        <row r="470">
          <cell r="C470">
            <v>201006</v>
          </cell>
          <cell r="D470">
            <v>0.37240000000000001</v>
          </cell>
        </row>
        <row r="471">
          <cell r="C471">
            <v>201007</v>
          </cell>
          <cell r="D471">
            <v>0.35830000000000001</v>
          </cell>
        </row>
        <row r="472">
          <cell r="C472">
            <v>201008</v>
          </cell>
          <cell r="D472">
            <v>0.38429999999999997</v>
          </cell>
        </row>
        <row r="473">
          <cell r="C473">
            <v>201009</v>
          </cell>
          <cell r="D473">
            <v>0.36399999999999999</v>
          </cell>
        </row>
        <row r="474">
          <cell r="C474">
            <v>201010</v>
          </cell>
          <cell r="D474">
            <v>0.42309999999999998</v>
          </cell>
        </row>
        <row r="475">
          <cell r="C475">
            <v>201011</v>
          </cell>
          <cell r="D475">
            <v>0.50170000000000003</v>
          </cell>
        </row>
        <row r="476">
          <cell r="C476">
            <v>201012</v>
          </cell>
          <cell r="D476">
            <v>0.58779999999999999</v>
          </cell>
        </row>
        <row r="477">
          <cell r="C477">
            <v>201101</v>
          </cell>
          <cell r="D477">
            <v>0.53029999999999999</v>
          </cell>
        </row>
        <row r="478">
          <cell r="C478">
            <v>201102</v>
          </cell>
          <cell r="D478">
            <v>0.5</v>
          </cell>
        </row>
        <row r="479">
          <cell r="C479">
            <v>201103</v>
          </cell>
          <cell r="D479">
            <v>0.49270000000000003</v>
          </cell>
        </row>
        <row r="480">
          <cell r="C480">
            <v>201104</v>
          </cell>
          <cell r="D480">
            <v>0.33750000000000002</v>
          </cell>
        </row>
        <row r="481">
          <cell r="C481">
            <v>201105</v>
          </cell>
          <cell r="D481">
            <v>0.29499999999999998</v>
          </cell>
        </row>
        <row r="482">
          <cell r="C482">
            <v>201106</v>
          </cell>
          <cell r="D482">
            <v>0.27060000000000001</v>
          </cell>
        </row>
        <row r="483">
          <cell r="C483">
            <v>201107</v>
          </cell>
          <cell r="D483">
            <v>0.24940000000000001</v>
          </cell>
        </row>
        <row r="484">
          <cell r="C484">
            <v>201108</v>
          </cell>
          <cell r="D484">
            <v>0.27250000000000002</v>
          </cell>
        </row>
        <row r="485">
          <cell r="C485">
            <v>200803</v>
          </cell>
          <cell r="D485">
            <v>1.0987</v>
          </cell>
        </row>
        <row r="486">
          <cell r="C486">
            <v>200804</v>
          </cell>
          <cell r="D486">
            <v>0.85609999999999997</v>
          </cell>
        </row>
        <row r="487">
          <cell r="C487">
            <v>200805</v>
          </cell>
          <cell r="D487">
            <v>0.8589</v>
          </cell>
        </row>
        <row r="488">
          <cell r="C488">
            <v>200806</v>
          </cell>
          <cell r="D488">
            <v>0.89670000000000005</v>
          </cell>
        </row>
        <row r="489">
          <cell r="C489">
            <v>200807</v>
          </cell>
          <cell r="D489">
            <v>1.0831999999999999</v>
          </cell>
        </row>
        <row r="490">
          <cell r="C490">
            <v>200808</v>
          </cell>
          <cell r="D490">
            <v>0.92390000000000005</v>
          </cell>
        </row>
        <row r="491">
          <cell r="C491">
            <v>200809</v>
          </cell>
          <cell r="D491">
            <v>0.87849999999999995</v>
          </cell>
        </row>
        <row r="492">
          <cell r="C492">
            <v>200810</v>
          </cell>
          <cell r="D492">
            <v>0.99670000000000003</v>
          </cell>
        </row>
        <row r="493">
          <cell r="C493">
            <v>200811</v>
          </cell>
          <cell r="D493">
            <v>1.0857000000000001</v>
          </cell>
        </row>
        <row r="494">
          <cell r="C494">
            <v>200812</v>
          </cell>
          <cell r="D494">
            <v>1.7574000000000001</v>
          </cell>
        </row>
        <row r="495">
          <cell r="C495">
            <v>200901</v>
          </cell>
          <cell r="D495">
            <v>2.9666000000000001</v>
          </cell>
        </row>
        <row r="496">
          <cell r="C496">
            <v>200902</v>
          </cell>
          <cell r="D496">
            <v>2.7924000000000002</v>
          </cell>
        </row>
        <row r="497">
          <cell r="C497">
            <v>200903</v>
          </cell>
          <cell r="D497">
            <v>1.6947000000000001</v>
          </cell>
        </row>
        <row r="498">
          <cell r="C498">
            <v>200904</v>
          </cell>
          <cell r="D498">
            <v>0.85399999999999998</v>
          </cell>
        </row>
        <row r="499">
          <cell r="C499">
            <v>200905</v>
          </cell>
          <cell r="D499">
            <v>0.85299999999999998</v>
          </cell>
        </row>
        <row r="500">
          <cell r="C500">
            <v>200906</v>
          </cell>
          <cell r="D500">
            <v>0.84189999999999998</v>
          </cell>
        </row>
        <row r="501">
          <cell r="C501">
            <v>200907</v>
          </cell>
          <cell r="D501">
            <v>0.82569999999999999</v>
          </cell>
        </row>
        <row r="502">
          <cell r="C502">
            <v>200908</v>
          </cell>
          <cell r="D502">
            <v>0.88239999999999996</v>
          </cell>
        </row>
        <row r="503">
          <cell r="C503">
            <v>200909</v>
          </cell>
          <cell r="D503">
            <v>0.83789999999999998</v>
          </cell>
        </row>
        <row r="504">
          <cell r="C504">
            <v>200910</v>
          </cell>
          <cell r="D504">
            <v>0.95399999999999996</v>
          </cell>
        </row>
        <row r="505">
          <cell r="C505">
            <v>200911</v>
          </cell>
          <cell r="D505">
            <v>1.0121</v>
          </cell>
        </row>
        <row r="506">
          <cell r="C506">
            <v>200912</v>
          </cell>
          <cell r="D506">
            <v>1.6598999999999999</v>
          </cell>
        </row>
        <row r="507">
          <cell r="C507">
            <v>201001</v>
          </cell>
          <cell r="D507">
            <v>2.8433000000000002</v>
          </cell>
        </row>
        <row r="508">
          <cell r="C508">
            <v>201002</v>
          </cell>
          <cell r="D508">
            <v>2.6722999999999999</v>
          </cell>
        </row>
        <row r="509">
          <cell r="C509">
            <v>201003</v>
          </cell>
          <cell r="D509">
            <v>1.5882000000000001</v>
          </cell>
        </row>
        <row r="510">
          <cell r="C510">
            <v>201004</v>
          </cell>
          <cell r="D510">
            <v>0.79010000000000002</v>
          </cell>
        </row>
        <row r="511">
          <cell r="C511">
            <v>201005</v>
          </cell>
          <cell r="D511">
            <v>0.79010000000000002</v>
          </cell>
        </row>
        <row r="512">
          <cell r="C512">
            <v>201006</v>
          </cell>
          <cell r="D512">
            <v>0.77959999999999996</v>
          </cell>
        </row>
        <row r="513">
          <cell r="C513">
            <v>201007</v>
          </cell>
          <cell r="D513">
            <v>0.76480000000000004</v>
          </cell>
        </row>
        <row r="514">
          <cell r="C514">
            <v>201008</v>
          </cell>
          <cell r="D514">
            <v>0.81810000000000005</v>
          </cell>
        </row>
        <row r="515">
          <cell r="C515">
            <v>201009</v>
          </cell>
          <cell r="D515">
            <v>0.77659999999999996</v>
          </cell>
        </row>
        <row r="516">
          <cell r="C516">
            <v>201010</v>
          </cell>
          <cell r="D516">
            <v>0.88529999999999998</v>
          </cell>
        </row>
        <row r="517">
          <cell r="C517">
            <v>201011</v>
          </cell>
          <cell r="D517">
            <v>0.87460000000000004</v>
          </cell>
        </row>
        <row r="518">
          <cell r="C518">
            <v>201012</v>
          </cell>
          <cell r="D518">
            <v>1.5548999999999999</v>
          </cell>
        </row>
        <row r="519">
          <cell r="C519">
            <v>201101</v>
          </cell>
          <cell r="D519">
            <v>2.5346000000000002</v>
          </cell>
        </row>
        <row r="520">
          <cell r="C520">
            <v>201102</v>
          </cell>
          <cell r="D520">
            <v>2.6185999999999998</v>
          </cell>
        </row>
        <row r="521">
          <cell r="C521">
            <v>201103</v>
          </cell>
          <cell r="D521">
            <v>1.4831000000000001</v>
          </cell>
        </row>
        <row r="522">
          <cell r="C522">
            <v>201104</v>
          </cell>
          <cell r="D522">
            <v>0.73150000000000004</v>
          </cell>
        </row>
        <row r="523">
          <cell r="C523">
            <v>201105</v>
          </cell>
          <cell r="D523">
            <v>0.51559999999999995</v>
          </cell>
        </row>
        <row r="524">
          <cell r="C524">
            <v>201106</v>
          </cell>
          <cell r="D524">
            <v>0.55289999999999995</v>
          </cell>
        </row>
        <row r="525">
          <cell r="C525">
            <v>201107</v>
          </cell>
          <cell r="D525">
            <v>0.74229999999999996</v>
          </cell>
        </row>
        <row r="526">
          <cell r="C526">
            <v>201108</v>
          </cell>
          <cell r="D526">
            <v>0.67500000000000004</v>
          </cell>
        </row>
        <row r="527">
          <cell r="C527">
            <v>201109</v>
          </cell>
          <cell r="D527">
            <v>0.56279999999999997</v>
          </cell>
        </row>
        <row r="528">
          <cell r="C528">
            <v>201110</v>
          </cell>
          <cell r="D528">
            <v>0.66649999999999998</v>
          </cell>
        </row>
        <row r="529">
          <cell r="C529">
            <v>201111</v>
          </cell>
          <cell r="D529">
            <v>0.56359999999999999</v>
          </cell>
        </row>
        <row r="530">
          <cell r="C530">
            <v>201112</v>
          </cell>
          <cell r="D530">
            <v>1.214</v>
          </cell>
        </row>
        <row r="531">
          <cell r="C531">
            <v>201201</v>
          </cell>
          <cell r="D531">
            <v>2.7766000000000002</v>
          </cell>
        </row>
        <row r="532">
          <cell r="C532">
            <v>201202</v>
          </cell>
          <cell r="D532">
            <v>2.4500999999999999</v>
          </cell>
        </row>
        <row r="533">
          <cell r="C533">
            <v>201203</v>
          </cell>
          <cell r="D533">
            <v>1.2043999999999999</v>
          </cell>
        </row>
        <row r="534">
          <cell r="C534">
            <v>201204</v>
          </cell>
          <cell r="D534">
            <v>0</v>
          </cell>
        </row>
        <row r="535">
          <cell r="C535">
            <v>201205</v>
          </cell>
          <cell r="D535">
            <v>0</v>
          </cell>
        </row>
        <row r="536">
          <cell r="C536">
            <v>201206</v>
          </cell>
          <cell r="D536">
            <v>0</v>
          </cell>
        </row>
        <row r="537">
          <cell r="C537">
            <v>201207</v>
          </cell>
          <cell r="D537">
            <v>0</v>
          </cell>
        </row>
        <row r="538">
          <cell r="C538">
            <v>201208</v>
          </cell>
          <cell r="D538">
            <v>0</v>
          </cell>
        </row>
        <row r="539">
          <cell r="C539">
            <v>201209</v>
          </cell>
          <cell r="D539">
            <v>0</v>
          </cell>
        </row>
        <row r="540">
          <cell r="C540">
            <v>201210</v>
          </cell>
          <cell r="D540">
            <v>0</v>
          </cell>
        </row>
        <row r="541">
          <cell r="C541">
            <v>201211</v>
          </cell>
          <cell r="D541">
            <v>0</v>
          </cell>
        </row>
        <row r="542">
          <cell r="C542">
            <v>201212</v>
          </cell>
          <cell r="D542">
            <v>0</v>
          </cell>
        </row>
        <row r="543">
          <cell r="C543">
            <v>201301</v>
          </cell>
          <cell r="D543">
            <v>0</v>
          </cell>
        </row>
        <row r="544">
          <cell r="C544">
            <v>201302</v>
          </cell>
          <cell r="D544">
            <v>0</v>
          </cell>
        </row>
        <row r="545">
          <cell r="C545">
            <v>201303</v>
          </cell>
          <cell r="D545">
            <v>0</v>
          </cell>
        </row>
        <row r="546">
          <cell r="C546">
            <v>201304</v>
          </cell>
          <cell r="D546">
            <v>0</v>
          </cell>
        </row>
        <row r="547">
          <cell r="C547">
            <v>201305</v>
          </cell>
          <cell r="D547">
            <v>0</v>
          </cell>
        </row>
        <row r="548">
          <cell r="C548">
            <v>201306</v>
          </cell>
          <cell r="D548">
            <v>0</v>
          </cell>
        </row>
        <row r="549">
          <cell r="C549">
            <v>201307</v>
          </cell>
          <cell r="D549">
            <v>0</v>
          </cell>
        </row>
        <row r="550">
          <cell r="C550">
            <v>201308</v>
          </cell>
          <cell r="D550">
            <v>0</v>
          </cell>
        </row>
        <row r="551">
          <cell r="C551">
            <v>201309</v>
          </cell>
          <cell r="D551">
            <v>0</v>
          </cell>
        </row>
        <row r="552">
          <cell r="C552">
            <v>201310</v>
          </cell>
          <cell r="D552">
            <v>0</v>
          </cell>
        </row>
        <row r="553">
          <cell r="C553">
            <v>201311</v>
          </cell>
          <cell r="D553">
            <v>0</v>
          </cell>
        </row>
        <row r="554">
          <cell r="C554">
            <v>201312</v>
          </cell>
          <cell r="D554">
            <v>0</v>
          </cell>
        </row>
        <row r="555">
          <cell r="C555">
            <v>201401</v>
          </cell>
          <cell r="D555">
            <v>0</v>
          </cell>
        </row>
        <row r="556">
          <cell r="C556">
            <v>201402</v>
          </cell>
          <cell r="D556">
            <v>0</v>
          </cell>
        </row>
        <row r="557">
          <cell r="C557">
            <v>201403</v>
          </cell>
          <cell r="D557">
            <v>0</v>
          </cell>
        </row>
        <row r="558">
          <cell r="C558">
            <v>201404</v>
          </cell>
          <cell r="D558">
            <v>0</v>
          </cell>
        </row>
        <row r="559">
          <cell r="C559">
            <v>201405</v>
          </cell>
          <cell r="D559">
            <v>0</v>
          </cell>
        </row>
        <row r="560">
          <cell r="C560">
            <v>201406</v>
          </cell>
          <cell r="D560">
            <v>0</v>
          </cell>
        </row>
        <row r="561">
          <cell r="C561">
            <v>201407</v>
          </cell>
          <cell r="D561">
            <v>0</v>
          </cell>
        </row>
        <row r="562">
          <cell r="C562">
            <v>201408</v>
          </cell>
          <cell r="D562">
            <v>0</v>
          </cell>
        </row>
        <row r="563">
          <cell r="C563">
            <v>201409</v>
          </cell>
          <cell r="D563">
            <v>0</v>
          </cell>
        </row>
        <row r="564">
          <cell r="C564">
            <v>201410</v>
          </cell>
          <cell r="D564">
            <v>0</v>
          </cell>
        </row>
        <row r="565">
          <cell r="C565">
            <v>201411</v>
          </cell>
          <cell r="D565">
            <v>0</v>
          </cell>
        </row>
        <row r="566">
          <cell r="C566">
            <v>201412</v>
          </cell>
          <cell r="D566">
            <v>0</v>
          </cell>
        </row>
        <row r="567">
          <cell r="C567">
            <v>201501</v>
          </cell>
          <cell r="D567">
            <v>0</v>
          </cell>
        </row>
        <row r="568">
          <cell r="C568">
            <v>201502</v>
          </cell>
          <cell r="D568">
            <v>0</v>
          </cell>
        </row>
        <row r="569">
          <cell r="C569">
            <v>201503</v>
          </cell>
          <cell r="D569">
            <v>0</v>
          </cell>
        </row>
        <row r="570">
          <cell r="C570">
            <v>201504</v>
          </cell>
          <cell r="D570">
            <v>0</v>
          </cell>
        </row>
        <row r="571">
          <cell r="C571">
            <v>201505</v>
          </cell>
          <cell r="D571">
            <v>0</v>
          </cell>
        </row>
        <row r="572">
          <cell r="C572">
            <v>201506</v>
          </cell>
          <cell r="D572">
            <v>0</v>
          </cell>
        </row>
        <row r="573">
          <cell r="C573">
            <v>201507</v>
          </cell>
          <cell r="D573">
            <v>0</v>
          </cell>
        </row>
        <row r="574">
          <cell r="C574">
            <v>201508</v>
          </cell>
          <cell r="D574">
            <v>0</v>
          </cell>
        </row>
        <row r="575">
          <cell r="C575">
            <v>201509</v>
          </cell>
          <cell r="D575">
            <v>0</v>
          </cell>
        </row>
        <row r="576">
          <cell r="C576">
            <v>201510</v>
          </cell>
          <cell r="D576">
            <v>0</v>
          </cell>
        </row>
        <row r="577">
          <cell r="C577">
            <v>201511</v>
          </cell>
          <cell r="D577">
            <v>0</v>
          </cell>
        </row>
        <row r="578">
          <cell r="C578">
            <v>201512</v>
          </cell>
          <cell r="D578">
            <v>0</v>
          </cell>
        </row>
        <row r="579">
          <cell r="C579">
            <v>201601</v>
          </cell>
          <cell r="D579">
            <v>0</v>
          </cell>
        </row>
        <row r="580">
          <cell r="C580">
            <v>201602</v>
          </cell>
          <cell r="D580">
            <v>0</v>
          </cell>
        </row>
        <row r="581">
          <cell r="C581">
            <v>201603</v>
          </cell>
          <cell r="D581">
            <v>0</v>
          </cell>
        </row>
        <row r="582">
          <cell r="C582">
            <v>201604</v>
          </cell>
          <cell r="D582">
            <v>0</v>
          </cell>
        </row>
        <row r="583">
          <cell r="C583">
            <v>201605</v>
          </cell>
          <cell r="D583">
            <v>0</v>
          </cell>
        </row>
        <row r="584">
          <cell r="C584">
            <v>201606</v>
          </cell>
          <cell r="D584">
            <v>0</v>
          </cell>
        </row>
        <row r="585">
          <cell r="C585">
            <v>201607</v>
          </cell>
          <cell r="D585">
            <v>0</v>
          </cell>
        </row>
        <row r="586">
          <cell r="C586">
            <v>201608</v>
          </cell>
          <cell r="D586">
            <v>0</v>
          </cell>
        </row>
        <row r="587">
          <cell r="C587">
            <v>201609</v>
          </cell>
          <cell r="D587">
            <v>0</v>
          </cell>
        </row>
        <row r="588">
          <cell r="C588">
            <v>201610</v>
          </cell>
          <cell r="D588">
            <v>0</v>
          </cell>
        </row>
        <row r="589">
          <cell r="C589">
            <v>201611</v>
          </cell>
          <cell r="D589">
            <v>0</v>
          </cell>
        </row>
        <row r="590">
          <cell r="C590">
            <v>201612</v>
          </cell>
          <cell r="D590">
            <v>0</v>
          </cell>
        </row>
        <row r="591">
          <cell r="C591">
            <v>201701</v>
          </cell>
          <cell r="D591">
            <v>0</v>
          </cell>
        </row>
        <row r="592">
          <cell r="C592">
            <v>201702</v>
          </cell>
          <cell r="D592">
            <v>0</v>
          </cell>
        </row>
        <row r="593">
          <cell r="C593">
            <v>201703</v>
          </cell>
          <cell r="D593">
            <v>0</v>
          </cell>
        </row>
        <row r="594">
          <cell r="C594">
            <v>201704</v>
          </cell>
          <cell r="D594">
            <v>0</v>
          </cell>
        </row>
        <row r="595">
          <cell r="C595">
            <v>201705</v>
          </cell>
          <cell r="D595">
            <v>0</v>
          </cell>
        </row>
        <row r="596">
          <cell r="C596">
            <v>201706</v>
          </cell>
          <cell r="D596">
            <v>0</v>
          </cell>
        </row>
        <row r="597">
          <cell r="C597">
            <v>201707</v>
          </cell>
          <cell r="D597">
            <v>0</v>
          </cell>
        </row>
        <row r="598">
          <cell r="C598">
            <v>201708</v>
          </cell>
          <cell r="D598">
            <v>0</v>
          </cell>
        </row>
        <row r="599">
          <cell r="C599">
            <v>201709</v>
          </cell>
          <cell r="D599">
            <v>0</v>
          </cell>
        </row>
        <row r="600">
          <cell r="C600">
            <v>201710</v>
          </cell>
          <cell r="D600">
            <v>0</v>
          </cell>
        </row>
        <row r="601">
          <cell r="C601">
            <v>201711</v>
          </cell>
          <cell r="D601">
            <v>0</v>
          </cell>
        </row>
        <row r="602">
          <cell r="C602">
            <v>201712</v>
          </cell>
          <cell r="D602">
            <v>0</v>
          </cell>
        </row>
        <row r="603">
          <cell r="C603">
            <v>201801</v>
          </cell>
          <cell r="D603">
            <v>0</v>
          </cell>
        </row>
        <row r="604">
          <cell r="C604">
            <v>201802</v>
          </cell>
          <cell r="D604">
            <v>0</v>
          </cell>
        </row>
        <row r="605">
          <cell r="C605">
            <v>201803</v>
          </cell>
          <cell r="D605">
            <v>0</v>
          </cell>
        </row>
        <row r="606">
          <cell r="C606">
            <v>201804</v>
          </cell>
          <cell r="D606">
            <v>0</v>
          </cell>
        </row>
        <row r="607">
          <cell r="C607">
            <v>201805</v>
          </cell>
          <cell r="D607">
            <v>0</v>
          </cell>
        </row>
        <row r="608">
          <cell r="C608">
            <v>201806</v>
          </cell>
          <cell r="D608">
            <v>0</v>
          </cell>
        </row>
        <row r="609">
          <cell r="C609">
            <v>201807</v>
          </cell>
          <cell r="D609">
            <v>0</v>
          </cell>
        </row>
        <row r="610">
          <cell r="C610">
            <v>201808</v>
          </cell>
          <cell r="D610">
            <v>0</v>
          </cell>
        </row>
        <row r="611">
          <cell r="C611">
            <v>201809</v>
          </cell>
          <cell r="D611">
            <v>0</v>
          </cell>
        </row>
        <row r="612">
          <cell r="C612">
            <v>201810</v>
          </cell>
          <cell r="D612">
            <v>0</v>
          </cell>
        </row>
        <row r="613">
          <cell r="C613">
            <v>201811</v>
          </cell>
          <cell r="D613">
            <v>0</v>
          </cell>
        </row>
        <row r="614">
          <cell r="C614">
            <v>201812</v>
          </cell>
          <cell r="D614">
            <v>0</v>
          </cell>
        </row>
        <row r="615">
          <cell r="C615">
            <v>201901</v>
          </cell>
          <cell r="D615">
            <v>0</v>
          </cell>
        </row>
        <row r="616">
          <cell r="C616">
            <v>201902</v>
          </cell>
          <cell r="D616">
            <v>0</v>
          </cell>
        </row>
        <row r="617">
          <cell r="C617">
            <v>201903</v>
          </cell>
          <cell r="D617">
            <v>0</v>
          </cell>
        </row>
        <row r="618">
          <cell r="C618">
            <v>201904</v>
          </cell>
          <cell r="D618">
            <v>0</v>
          </cell>
        </row>
        <row r="619">
          <cell r="C619">
            <v>201905</v>
          </cell>
          <cell r="D619">
            <v>0</v>
          </cell>
        </row>
        <row r="620">
          <cell r="C620">
            <v>201906</v>
          </cell>
          <cell r="D620">
            <v>0</v>
          </cell>
        </row>
        <row r="621">
          <cell r="C621">
            <v>201907</v>
          </cell>
          <cell r="D621">
            <v>0</v>
          </cell>
        </row>
        <row r="622">
          <cell r="C622">
            <v>201908</v>
          </cell>
          <cell r="D622">
            <v>0</v>
          </cell>
        </row>
        <row r="623">
          <cell r="C623">
            <v>201909</v>
          </cell>
          <cell r="D623">
            <v>0</v>
          </cell>
        </row>
        <row r="624">
          <cell r="C624">
            <v>201910</v>
          </cell>
          <cell r="D624">
            <v>0</v>
          </cell>
        </row>
        <row r="625">
          <cell r="C625">
            <v>200803</v>
          </cell>
          <cell r="D625">
            <v>-1.095</v>
          </cell>
        </row>
        <row r="626">
          <cell r="C626">
            <v>200804</v>
          </cell>
          <cell r="D626">
            <v>-1.155</v>
          </cell>
        </row>
        <row r="627">
          <cell r="C627">
            <v>200805</v>
          </cell>
          <cell r="D627">
            <v>-0.97499999999999998</v>
          </cell>
        </row>
        <row r="628">
          <cell r="C628">
            <v>200806</v>
          </cell>
          <cell r="D628">
            <v>-1.0225</v>
          </cell>
        </row>
        <row r="629">
          <cell r="C629">
            <v>200807</v>
          </cell>
          <cell r="D629">
            <v>-1.07</v>
          </cell>
        </row>
        <row r="630">
          <cell r="C630">
            <v>200808</v>
          </cell>
          <cell r="D630">
            <v>-1.0961000000000001</v>
          </cell>
        </row>
        <row r="631">
          <cell r="C631">
            <v>200809</v>
          </cell>
          <cell r="D631">
            <v>-1.0370999999999999</v>
          </cell>
        </row>
        <row r="632">
          <cell r="C632">
            <v>200810</v>
          </cell>
          <cell r="D632">
            <v>-1.0391999999999999</v>
          </cell>
        </row>
        <row r="633">
          <cell r="C633">
            <v>200811</v>
          </cell>
          <cell r="D633">
            <v>-1.0575000000000001</v>
          </cell>
        </row>
        <row r="634">
          <cell r="C634">
            <v>200812</v>
          </cell>
          <cell r="D634">
            <v>-1.2369000000000001</v>
          </cell>
        </row>
        <row r="635">
          <cell r="C635">
            <v>200901</v>
          </cell>
          <cell r="D635">
            <v>-1.1237999999999999</v>
          </cell>
        </row>
        <row r="636">
          <cell r="C636">
            <v>200902</v>
          </cell>
          <cell r="D636">
            <v>-1.0266999999999999</v>
          </cell>
        </row>
        <row r="637">
          <cell r="C637">
            <v>200903</v>
          </cell>
          <cell r="D637">
            <v>-1.0301</v>
          </cell>
        </row>
        <row r="638">
          <cell r="C638">
            <v>200904</v>
          </cell>
          <cell r="D638">
            <v>-0.96679999999999999</v>
          </cell>
        </row>
        <row r="639">
          <cell r="C639">
            <v>200905</v>
          </cell>
          <cell r="D639">
            <v>-0.97309999999999997</v>
          </cell>
        </row>
        <row r="640">
          <cell r="C640">
            <v>200906</v>
          </cell>
          <cell r="D640">
            <v>-0.93959999999999999</v>
          </cell>
        </row>
        <row r="641">
          <cell r="C641">
            <v>200907</v>
          </cell>
          <cell r="D641">
            <v>-0.91149999999999998</v>
          </cell>
        </row>
        <row r="642">
          <cell r="C642">
            <v>200908</v>
          </cell>
          <cell r="D642">
            <v>-0.97499999999999998</v>
          </cell>
        </row>
        <row r="643">
          <cell r="C643">
            <v>200909</v>
          </cell>
          <cell r="D643">
            <v>-0.92249999999999999</v>
          </cell>
        </row>
        <row r="644">
          <cell r="C644">
            <v>200910</v>
          </cell>
          <cell r="D644">
            <v>-1.1014999999999999</v>
          </cell>
        </row>
        <row r="645">
          <cell r="C645">
            <v>200911</v>
          </cell>
          <cell r="D645">
            <v>-0.95120000000000005</v>
          </cell>
        </row>
        <row r="646">
          <cell r="C646">
            <v>200912</v>
          </cell>
          <cell r="D646">
            <v>-1.1126</v>
          </cell>
        </row>
        <row r="647">
          <cell r="C647">
            <v>201001</v>
          </cell>
          <cell r="D647">
            <v>-1.0108999999999999</v>
          </cell>
        </row>
        <row r="648">
          <cell r="C648">
            <v>201002</v>
          </cell>
          <cell r="D648">
            <v>-0.92349999999999999</v>
          </cell>
        </row>
        <row r="649">
          <cell r="C649">
            <v>201003</v>
          </cell>
          <cell r="D649">
            <v>-0.92669999999999997</v>
          </cell>
        </row>
        <row r="650">
          <cell r="C650">
            <v>201004</v>
          </cell>
          <cell r="D650">
            <v>-0.80730000000000002</v>
          </cell>
        </row>
        <row r="651">
          <cell r="C651">
            <v>201005</v>
          </cell>
          <cell r="D651">
            <v>-0.81259999999999999</v>
          </cell>
        </row>
        <row r="652">
          <cell r="C652">
            <v>201006</v>
          </cell>
          <cell r="D652">
            <v>-0.78459999999999996</v>
          </cell>
        </row>
        <row r="653">
          <cell r="C653">
            <v>201007</v>
          </cell>
          <cell r="D653">
            <v>-0.7611</v>
          </cell>
        </row>
        <row r="654">
          <cell r="C654">
            <v>201008</v>
          </cell>
          <cell r="D654">
            <v>-0.81420000000000003</v>
          </cell>
        </row>
        <row r="655">
          <cell r="C655">
            <v>201009</v>
          </cell>
          <cell r="D655">
            <v>-0.77039999999999997</v>
          </cell>
        </row>
        <row r="656">
          <cell r="C656">
            <v>201010</v>
          </cell>
          <cell r="D656">
            <v>-0.91979999999999995</v>
          </cell>
        </row>
        <row r="657">
          <cell r="C657">
            <v>201011</v>
          </cell>
          <cell r="D657">
            <v>-0.78449999999999998</v>
          </cell>
        </row>
        <row r="658">
          <cell r="C658">
            <v>201012</v>
          </cell>
          <cell r="D658">
            <v>-0.91759999999999997</v>
          </cell>
        </row>
        <row r="659">
          <cell r="C659">
            <v>201101</v>
          </cell>
          <cell r="D659">
            <v>-0.8337</v>
          </cell>
        </row>
        <row r="660">
          <cell r="C660">
            <v>201102</v>
          </cell>
          <cell r="D660">
            <v>-0.76160000000000005</v>
          </cell>
        </row>
        <row r="661">
          <cell r="C661">
            <v>201103</v>
          </cell>
          <cell r="D661">
            <v>-0.76419999999999999</v>
          </cell>
        </row>
        <row r="662">
          <cell r="C662">
            <v>201104</v>
          </cell>
          <cell r="D662">
            <v>-0.67279999999999995</v>
          </cell>
        </row>
        <row r="663">
          <cell r="C663">
            <v>201105</v>
          </cell>
          <cell r="D663">
            <v>-0.81259999999999999</v>
          </cell>
        </row>
        <row r="664">
          <cell r="C664">
            <v>201106</v>
          </cell>
          <cell r="D664">
            <v>-0.78459999999999996</v>
          </cell>
        </row>
        <row r="665">
          <cell r="C665">
            <v>201107</v>
          </cell>
          <cell r="D665">
            <v>-0.7611</v>
          </cell>
        </row>
        <row r="666">
          <cell r="C666">
            <v>201108</v>
          </cell>
          <cell r="D666">
            <v>-0.81420000000000003</v>
          </cell>
        </row>
        <row r="667">
          <cell r="C667">
            <v>201109</v>
          </cell>
          <cell r="D667">
            <v>-0.77039999999999997</v>
          </cell>
        </row>
        <row r="668">
          <cell r="C668">
            <v>201110</v>
          </cell>
          <cell r="D668">
            <v>-0.91979999999999995</v>
          </cell>
        </row>
        <row r="669">
          <cell r="C669">
            <v>201111</v>
          </cell>
          <cell r="D669">
            <v>-0.78449999999999998</v>
          </cell>
        </row>
        <row r="670">
          <cell r="C670">
            <v>201112</v>
          </cell>
          <cell r="D670">
            <v>-0.91759999999999997</v>
          </cell>
        </row>
        <row r="671">
          <cell r="C671">
            <v>201201</v>
          </cell>
          <cell r="D671">
            <v>-0.8337</v>
          </cell>
        </row>
        <row r="672">
          <cell r="C672">
            <v>201202</v>
          </cell>
          <cell r="D672">
            <v>-0.76160000000000005</v>
          </cell>
        </row>
        <row r="673">
          <cell r="C673">
            <v>201203</v>
          </cell>
          <cell r="D673">
            <v>-0.76419999999999999</v>
          </cell>
        </row>
        <row r="674">
          <cell r="C674">
            <v>201204</v>
          </cell>
          <cell r="D674">
            <v>-0.67279999999999995</v>
          </cell>
        </row>
        <row r="675">
          <cell r="C675">
            <v>201205</v>
          </cell>
          <cell r="D675">
            <v>-0.81259999999999999</v>
          </cell>
        </row>
        <row r="676">
          <cell r="C676">
            <v>201206</v>
          </cell>
          <cell r="D676">
            <v>-0.78459999999999996</v>
          </cell>
        </row>
        <row r="677">
          <cell r="C677">
            <v>201207</v>
          </cell>
          <cell r="D677">
            <v>-0.7611</v>
          </cell>
        </row>
        <row r="678">
          <cell r="C678">
            <v>201208</v>
          </cell>
          <cell r="D678">
            <v>-0.81420000000000003</v>
          </cell>
        </row>
        <row r="679">
          <cell r="C679">
            <v>201209</v>
          </cell>
          <cell r="D679">
            <v>-0.77039999999999997</v>
          </cell>
        </row>
        <row r="680">
          <cell r="C680">
            <v>201210</v>
          </cell>
          <cell r="D680">
            <v>-0.91979999999999995</v>
          </cell>
        </row>
        <row r="681">
          <cell r="C681">
            <v>200803</v>
          </cell>
          <cell r="D681">
            <v>0</v>
          </cell>
        </row>
        <row r="682">
          <cell r="C682">
            <v>200804</v>
          </cell>
          <cell r="D682">
            <v>0</v>
          </cell>
        </row>
        <row r="683">
          <cell r="C683">
            <v>200805</v>
          </cell>
          <cell r="D683">
            <v>0</v>
          </cell>
        </row>
        <row r="684">
          <cell r="C684">
            <v>200806</v>
          </cell>
          <cell r="D684">
            <v>0</v>
          </cell>
        </row>
        <row r="685">
          <cell r="C685">
            <v>200807</v>
          </cell>
          <cell r="D685">
            <v>0</v>
          </cell>
        </row>
        <row r="686">
          <cell r="C686">
            <v>200808</v>
          </cell>
          <cell r="D686">
            <v>0</v>
          </cell>
        </row>
        <row r="687">
          <cell r="C687">
            <v>200809</v>
          </cell>
          <cell r="D687">
            <v>0</v>
          </cell>
        </row>
        <row r="688">
          <cell r="C688">
            <v>200810</v>
          </cell>
          <cell r="D688">
            <v>0</v>
          </cell>
        </row>
        <row r="689">
          <cell r="C689">
            <v>200811</v>
          </cell>
          <cell r="D689">
            <v>0</v>
          </cell>
        </row>
        <row r="690">
          <cell r="C690">
            <v>200812</v>
          </cell>
          <cell r="D690">
            <v>0</v>
          </cell>
        </row>
        <row r="691">
          <cell r="C691">
            <v>200901</v>
          </cell>
          <cell r="D691">
            <v>0</v>
          </cell>
        </row>
        <row r="692">
          <cell r="C692">
            <v>200902</v>
          </cell>
          <cell r="D692">
            <v>0</v>
          </cell>
        </row>
        <row r="693">
          <cell r="C693">
            <v>200903</v>
          </cell>
          <cell r="D693">
            <v>0</v>
          </cell>
        </row>
        <row r="694">
          <cell r="C694">
            <v>200904</v>
          </cell>
          <cell r="D694">
            <v>0</v>
          </cell>
        </row>
        <row r="695">
          <cell r="C695">
            <v>200905</v>
          </cell>
          <cell r="D695">
            <v>0</v>
          </cell>
        </row>
        <row r="696">
          <cell r="C696">
            <v>200906</v>
          </cell>
          <cell r="D696">
            <v>0</v>
          </cell>
        </row>
        <row r="697">
          <cell r="C697">
            <v>200907</v>
          </cell>
          <cell r="D697">
            <v>0</v>
          </cell>
        </row>
        <row r="698">
          <cell r="C698">
            <v>200908</v>
          </cell>
          <cell r="D698">
            <v>0</v>
          </cell>
        </row>
        <row r="699">
          <cell r="C699">
            <v>200909</v>
          </cell>
          <cell r="D699">
            <v>0</v>
          </cell>
        </row>
        <row r="700">
          <cell r="C700">
            <v>200910</v>
          </cell>
          <cell r="D700">
            <v>0</v>
          </cell>
        </row>
        <row r="701">
          <cell r="C701">
            <v>200911</v>
          </cell>
          <cell r="D701">
            <v>0</v>
          </cell>
        </row>
        <row r="702">
          <cell r="C702">
            <v>200912</v>
          </cell>
          <cell r="D702">
            <v>0</v>
          </cell>
        </row>
        <row r="703">
          <cell r="C703">
            <v>201001</v>
          </cell>
          <cell r="D703">
            <v>0</v>
          </cell>
        </row>
        <row r="704">
          <cell r="C704">
            <v>201002</v>
          </cell>
          <cell r="D704">
            <v>0</v>
          </cell>
        </row>
        <row r="705">
          <cell r="C705">
            <v>201003</v>
          </cell>
          <cell r="D705">
            <v>0</v>
          </cell>
        </row>
        <row r="706">
          <cell r="C706">
            <v>201004</v>
          </cell>
          <cell r="D706">
            <v>0</v>
          </cell>
        </row>
        <row r="707">
          <cell r="C707">
            <v>201005</v>
          </cell>
          <cell r="D707">
            <v>0</v>
          </cell>
        </row>
        <row r="708">
          <cell r="C708">
            <v>201006</v>
          </cell>
          <cell r="D708">
            <v>0</v>
          </cell>
        </row>
        <row r="709">
          <cell r="C709">
            <v>201007</v>
          </cell>
          <cell r="D709">
            <v>0</v>
          </cell>
        </row>
        <row r="710">
          <cell r="C710">
            <v>201008</v>
          </cell>
          <cell r="D710">
            <v>0</v>
          </cell>
        </row>
        <row r="711">
          <cell r="C711">
            <v>201009</v>
          </cell>
          <cell r="D711">
            <v>0</v>
          </cell>
        </row>
        <row r="712">
          <cell r="C712">
            <v>201010</v>
          </cell>
          <cell r="D712">
            <v>0</v>
          </cell>
        </row>
        <row r="713">
          <cell r="C713">
            <v>201011</v>
          </cell>
          <cell r="D713">
            <v>0</v>
          </cell>
        </row>
        <row r="714">
          <cell r="C714">
            <v>201012</v>
          </cell>
          <cell r="D714">
            <v>0</v>
          </cell>
        </row>
        <row r="715">
          <cell r="C715">
            <v>201101</v>
          </cell>
          <cell r="D715">
            <v>0</v>
          </cell>
        </row>
        <row r="716">
          <cell r="C716">
            <v>201102</v>
          </cell>
          <cell r="D716">
            <v>0</v>
          </cell>
        </row>
        <row r="717">
          <cell r="C717">
            <v>201103</v>
          </cell>
          <cell r="D717">
            <v>0</v>
          </cell>
        </row>
        <row r="718">
          <cell r="C718">
            <v>201104</v>
          </cell>
          <cell r="D718">
            <v>0</v>
          </cell>
        </row>
        <row r="719">
          <cell r="C719">
            <v>200803</v>
          </cell>
          <cell r="D719">
            <v>11.0244</v>
          </cell>
        </row>
        <row r="720">
          <cell r="C720">
            <v>200804</v>
          </cell>
          <cell r="D720">
            <v>22.324999999999999</v>
          </cell>
        </row>
        <row r="721">
          <cell r="C721">
            <v>200805</v>
          </cell>
          <cell r="D721">
            <v>21.480799999999999</v>
          </cell>
        </row>
        <row r="722">
          <cell r="C722">
            <v>200806</v>
          </cell>
          <cell r="D722">
            <v>21.0746</v>
          </cell>
        </row>
        <row r="723">
          <cell r="C723">
            <v>200807</v>
          </cell>
          <cell r="D723">
            <v>21.020700000000001</v>
          </cell>
        </row>
        <row r="724">
          <cell r="C724">
            <v>200808</v>
          </cell>
          <cell r="D724">
            <v>21.0243</v>
          </cell>
        </row>
        <row r="725">
          <cell r="C725">
            <v>200809</v>
          </cell>
          <cell r="D725">
            <v>21.0854</v>
          </cell>
        </row>
        <row r="726">
          <cell r="C726">
            <v>200810</v>
          </cell>
          <cell r="D726">
            <v>21.178899999999999</v>
          </cell>
        </row>
        <row r="727">
          <cell r="C727">
            <v>200811</v>
          </cell>
          <cell r="D727">
            <v>21.2759</v>
          </cell>
        </row>
        <row r="728">
          <cell r="C728">
            <v>200812</v>
          </cell>
          <cell r="D728">
            <v>21.373000000000001</v>
          </cell>
        </row>
        <row r="729">
          <cell r="C729">
            <v>200901</v>
          </cell>
          <cell r="D729">
            <v>21.423300000000001</v>
          </cell>
        </row>
        <row r="730">
          <cell r="C730">
            <v>200902</v>
          </cell>
          <cell r="D730">
            <v>21.308299999999999</v>
          </cell>
        </row>
        <row r="731">
          <cell r="C731">
            <v>200903</v>
          </cell>
          <cell r="D731">
            <v>21.027899999999999</v>
          </cell>
        </row>
        <row r="732">
          <cell r="C732">
            <v>200803</v>
          </cell>
          <cell r="D732">
            <v>1.3245</v>
          </cell>
        </row>
        <row r="733">
          <cell r="C733">
            <v>200804</v>
          </cell>
          <cell r="D733">
            <v>1.1107</v>
          </cell>
        </row>
        <row r="734">
          <cell r="C734">
            <v>200805</v>
          </cell>
          <cell r="D734">
            <v>1.151</v>
          </cell>
        </row>
        <row r="735">
          <cell r="C735">
            <v>200806</v>
          </cell>
          <cell r="D735">
            <v>1.1969000000000001</v>
          </cell>
        </row>
        <row r="736">
          <cell r="C736">
            <v>200807</v>
          </cell>
          <cell r="D736">
            <v>1.4025000000000001</v>
          </cell>
        </row>
        <row r="737">
          <cell r="C737">
            <v>200808</v>
          </cell>
          <cell r="D737">
            <v>1.2350000000000001</v>
          </cell>
        </row>
        <row r="738">
          <cell r="C738">
            <v>200809</v>
          </cell>
          <cell r="D738">
            <v>1.1871</v>
          </cell>
        </row>
        <row r="739">
          <cell r="C739">
            <v>200810</v>
          </cell>
          <cell r="D739">
            <v>1.3187</v>
          </cell>
        </row>
        <row r="740">
          <cell r="C740">
            <v>200811</v>
          </cell>
          <cell r="D740">
            <v>1.4319</v>
          </cell>
        </row>
        <row r="741">
          <cell r="C741">
            <v>200812</v>
          </cell>
          <cell r="D741">
            <v>2.1756000000000002</v>
          </cell>
        </row>
        <row r="742">
          <cell r="C742">
            <v>200901</v>
          </cell>
          <cell r="D742">
            <v>3.4859</v>
          </cell>
        </row>
        <row r="743">
          <cell r="C743">
            <v>200902</v>
          </cell>
          <cell r="D743">
            <v>3.2972000000000001</v>
          </cell>
        </row>
        <row r="744">
          <cell r="C744">
            <v>200903</v>
          </cell>
          <cell r="D744">
            <v>2.1042000000000001</v>
          </cell>
        </row>
        <row r="745">
          <cell r="C745">
            <v>200904</v>
          </cell>
          <cell r="D745">
            <v>1.0829</v>
          </cell>
        </row>
        <row r="746">
          <cell r="C746">
            <v>200905</v>
          </cell>
          <cell r="D746">
            <v>1.0697000000000001</v>
          </cell>
        </row>
        <row r="747">
          <cell r="C747">
            <v>200906</v>
          </cell>
          <cell r="D747">
            <v>1.0612999999999999</v>
          </cell>
        </row>
        <row r="748">
          <cell r="C748">
            <v>200907</v>
          </cell>
          <cell r="D748">
            <v>1.0487</v>
          </cell>
        </row>
        <row r="749">
          <cell r="C749">
            <v>200908</v>
          </cell>
          <cell r="D749">
            <v>1.1132</v>
          </cell>
        </row>
        <row r="750">
          <cell r="C750">
            <v>200909</v>
          </cell>
          <cell r="D750">
            <v>1.0665</v>
          </cell>
        </row>
        <row r="751">
          <cell r="C751">
            <v>200910</v>
          </cell>
          <cell r="D751">
            <v>1.196</v>
          </cell>
        </row>
        <row r="752">
          <cell r="C752">
            <v>200911</v>
          </cell>
          <cell r="D752">
            <v>1.2746999999999999</v>
          </cell>
        </row>
        <row r="753">
          <cell r="C753">
            <v>200912</v>
          </cell>
          <cell r="D753">
            <v>1.9932000000000001</v>
          </cell>
        </row>
        <row r="754">
          <cell r="C754">
            <v>201001</v>
          </cell>
          <cell r="D754">
            <v>3.2757999999999998</v>
          </cell>
        </row>
        <row r="755">
          <cell r="C755">
            <v>201002</v>
          </cell>
          <cell r="D755">
            <v>3.0912000000000002</v>
          </cell>
        </row>
        <row r="756">
          <cell r="C756">
            <v>201003</v>
          </cell>
          <cell r="D756">
            <v>1.9120999999999999</v>
          </cell>
        </row>
        <row r="757">
          <cell r="C757">
            <v>201004</v>
          </cell>
          <cell r="D757">
            <v>0.96919999999999995</v>
          </cell>
        </row>
        <row r="758">
          <cell r="C758">
            <v>201005</v>
          </cell>
          <cell r="D758">
            <v>0.96030000000000004</v>
          </cell>
        </row>
        <row r="759">
          <cell r="C759">
            <v>201006</v>
          </cell>
          <cell r="D759">
            <v>0.95230000000000004</v>
          </cell>
        </row>
        <row r="760">
          <cell r="C760">
            <v>201007</v>
          </cell>
          <cell r="D760">
            <v>0.94179999999999997</v>
          </cell>
        </row>
        <row r="761">
          <cell r="C761">
            <v>201008</v>
          </cell>
          <cell r="D761">
            <v>1.0031000000000001</v>
          </cell>
        </row>
        <row r="762">
          <cell r="C762">
            <v>201009</v>
          </cell>
          <cell r="D762">
            <v>0.9597</v>
          </cell>
        </row>
        <row r="763">
          <cell r="C763">
            <v>201010</v>
          </cell>
          <cell r="D763">
            <v>1.0819000000000001</v>
          </cell>
        </row>
        <row r="764">
          <cell r="C764">
            <v>201011</v>
          </cell>
          <cell r="D764">
            <v>1.0892999999999999</v>
          </cell>
        </row>
        <row r="765">
          <cell r="C765">
            <v>201012</v>
          </cell>
          <cell r="D765">
            <v>1.8432999999999999</v>
          </cell>
        </row>
        <row r="766">
          <cell r="C766">
            <v>201101</v>
          </cell>
          <cell r="D766">
            <v>2.9083999999999999</v>
          </cell>
        </row>
        <row r="767">
          <cell r="C767">
            <v>201102</v>
          </cell>
          <cell r="D767">
            <v>2.9977</v>
          </cell>
        </row>
        <row r="768">
          <cell r="C768">
            <v>201103</v>
          </cell>
          <cell r="D768">
            <v>1.7642</v>
          </cell>
        </row>
        <row r="769">
          <cell r="C769">
            <v>201104</v>
          </cell>
          <cell r="D769">
            <v>0.88790000000000002</v>
          </cell>
        </row>
        <row r="770">
          <cell r="C770">
            <v>201105</v>
          </cell>
          <cell r="D770">
            <v>0.52149999999999996</v>
          </cell>
        </row>
        <row r="771">
          <cell r="C771">
            <v>201106</v>
          </cell>
          <cell r="D771">
            <v>0.5605</v>
          </cell>
        </row>
        <row r="772">
          <cell r="C772">
            <v>201107</v>
          </cell>
          <cell r="D772">
            <v>0.76500000000000001</v>
          </cell>
        </row>
        <row r="773">
          <cell r="C773">
            <v>201108</v>
          </cell>
          <cell r="D773">
            <v>0.69199999999999995</v>
          </cell>
        </row>
        <row r="774">
          <cell r="C774">
            <v>201109</v>
          </cell>
          <cell r="D774">
            <v>0.57050000000000001</v>
          </cell>
        </row>
        <row r="775">
          <cell r="C775">
            <v>201110</v>
          </cell>
          <cell r="D775">
            <v>0</v>
          </cell>
        </row>
        <row r="776">
          <cell r="C776">
            <v>201111</v>
          </cell>
          <cell r="D776">
            <v>0</v>
          </cell>
        </row>
        <row r="777">
          <cell r="C777">
            <v>201112</v>
          </cell>
          <cell r="D777">
            <v>0</v>
          </cell>
        </row>
        <row r="778">
          <cell r="C778">
            <v>201201</v>
          </cell>
          <cell r="D778">
            <v>0</v>
          </cell>
        </row>
        <row r="779">
          <cell r="C779">
            <v>201202</v>
          </cell>
          <cell r="D779">
            <v>0</v>
          </cell>
        </row>
        <row r="780">
          <cell r="C780">
            <v>201203</v>
          </cell>
          <cell r="D780">
            <v>0</v>
          </cell>
        </row>
        <row r="781">
          <cell r="C781">
            <v>201204</v>
          </cell>
          <cell r="D781">
            <v>0</v>
          </cell>
        </row>
        <row r="782">
          <cell r="C782">
            <v>201205</v>
          </cell>
          <cell r="D782">
            <v>0</v>
          </cell>
        </row>
        <row r="783">
          <cell r="C783">
            <v>201206</v>
          </cell>
          <cell r="D783">
            <v>0</v>
          </cell>
        </row>
        <row r="784">
          <cell r="C784">
            <v>201207</v>
          </cell>
          <cell r="D784">
            <v>0</v>
          </cell>
        </row>
        <row r="785">
          <cell r="C785">
            <v>201208</v>
          </cell>
          <cell r="D785">
            <v>0</v>
          </cell>
        </row>
        <row r="786">
          <cell r="C786">
            <v>201209</v>
          </cell>
          <cell r="D786">
            <v>0</v>
          </cell>
        </row>
        <row r="787">
          <cell r="C787">
            <v>201210</v>
          </cell>
          <cell r="D787">
            <v>0</v>
          </cell>
        </row>
        <row r="788">
          <cell r="C788">
            <v>201211</v>
          </cell>
          <cell r="D788">
            <v>0</v>
          </cell>
        </row>
        <row r="789">
          <cell r="C789">
            <v>201212</v>
          </cell>
          <cell r="D789">
            <v>0</v>
          </cell>
        </row>
        <row r="790">
          <cell r="C790">
            <v>201301</v>
          </cell>
          <cell r="D790">
            <v>0</v>
          </cell>
        </row>
        <row r="791">
          <cell r="C791">
            <v>201302</v>
          </cell>
          <cell r="D791">
            <v>0</v>
          </cell>
        </row>
        <row r="792">
          <cell r="C792">
            <v>201303</v>
          </cell>
          <cell r="D792">
            <v>0</v>
          </cell>
        </row>
        <row r="793">
          <cell r="C793">
            <v>201304</v>
          </cell>
          <cell r="D793">
            <v>0</v>
          </cell>
        </row>
        <row r="794">
          <cell r="C794">
            <v>201305</v>
          </cell>
          <cell r="D794">
            <v>0</v>
          </cell>
        </row>
        <row r="795">
          <cell r="C795">
            <v>201306</v>
          </cell>
          <cell r="D795">
            <v>0</v>
          </cell>
        </row>
        <row r="796">
          <cell r="C796">
            <v>201307</v>
          </cell>
          <cell r="D796">
            <v>0</v>
          </cell>
        </row>
        <row r="797">
          <cell r="C797">
            <v>201308</v>
          </cell>
          <cell r="D797">
            <v>0</v>
          </cell>
        </row>
        <row r="798">
          <cell r="C798">
            <v>201309</v>
          </cell>
          <cell r="D798">
            <v>0</v>
          </cell>
        </row>
        <row r="799">
          <cell r="C799">
            <v>201310</v>
          </cell>
          <cell r="D799">
            <v>0</v>
          </cell>
        </row>
        <row r="800">
          <cell r="C800">
            <v>201311</v>
          </cell>
          <cell r="D800">
            <v>0</v>
          </cell>
        </row>
        <row r="801">
          <cell r="C801">
            <v>201312</v>
          </cell>
          <cell r="D801">
            <v>0</v>
          </cell>
        </row>
        <row r="802">
          <cell r="C802">
            <v>201401</v>
          </cell>
          <cell r="D802">
            <v>0</v>
          </cell>
        </row>
        <row r="803">
          <cell r="C803">
            <v>201402</v>
          </cell>
          <cell r="D803">
            <v>0</v>
          </cell>
        </row>
        <row r="804">
          <cell r="C804">
            <v>201403</v>
          </cell>
          <cell r="D804">
            <v>0</v>
          </cell>
        </row>
        <row r="805">
          <cell r="C805">
            <v>201404</v>
          </cell>
          <cell r="D805">
            <v>0</v>
          </cell>
        </row>
        <row r="806">
          <cell r="C806">
            <v>201405</v>
          </cell>
          <cell r="D806">
            <v>0</v>
          </cell>
        </row>
        <row r="807">
          <cell r="C807">
            <v>201406</v>
          </cell>
          <cell r="D807">
            <v>0</v>
          </cell>
        </row>
        <row r="808">
          <cell r="C808">
            <v>201407</v>
          </cell>
          <cell r="D808">
            <v>0</v>
          </cell>
        </row>
        <row r="809">
          <cell r="C809">
            <v>201408</v>
          </cell>
          <cell r="D809">
            <v>0</v>
          </cell>
        </row>
        <row r="810">
          <cell r="C810">
            <v>201409</v>
          </cell>
          <cell r="D810">
            <v>0</v>
          </cell>
        </row>
        <row r="811">
          <cell r="C811">
            <v>201410</v>
          </cell>
          <cell r="D811">
            <v>0</v>
          </cell>
        </row>
        <row r="812">
          <cell r="C812">
            <v>201411</v>
          </cell>
          <cell r="D812">
            <v>0</v>
          </cell>
        </row>
        <row r="813">
          <cell r="C813">
            <v>200803</v>
          </cell>
          <cell r="D813">
            <v>0</v>
          </cell>
        </row>
        <row r="814">
          <cell r="C814">
            <v>200804</v>
          </cell>
          <cell r="D814">
            <v>0</v>
          </cell>
        </row>
        <row r="815">
          <cell r="C815">
            <v>200805</v>
          </cell>
          <cell r="D815">
            <v>0</v>
          </cell>
        </row>
        <row r="816">
          <cell r="C816">
            <v>200806</v>
          </cell>
          <cell r="D816">
            <v>0</v>
          </cell>
        </row>
        <row r="817">
          <cell r="C817">
            <v>200807</v>
          </cell>
          <cell r="D817">
            <v>0</v>
          </cell>
        </row>
        <row r="818">
          <cell r="C818">
            <v>200808</v>
          </cell>
          <cell r="D818">
            <v>0</v>
          </cell>
        </row>
        <row r="819">
          <cell r="C819">
            <v>200809</v>
          </cell>
          <cell r="D819">
            <v>0</v>
          </cell>
        </row>
        <row r="820">
          <cell r="C820">
            <v>200810</v>
          </cell>
          <cell r="D820">
            <v>0</v>
          </cell>
        </row>
        <row r="821">
          <cell r="C821">
            <v>200811</v>
          </cell>
          <cell r="D821">
            <v>0</v>
          </cell>
        </row>
        <row r="822">
          <cell r="C822">
            <v>200812</v>
          </cell>
          <cell r="D822">
            <v>0</v>
          </cell>
        </row>
        <row r="823">
          <cell r="C823">
            <v>200901</v>
          </cell>
          <cell r="D823">
            <v>0</v>
          </cell>
        </row>
        <row r="824">
          <cell r="C824">
            <v>200902</v>
          </cell>
          <cell r="D824">
            <v>0</v>
          </cell>
        </row>
        <row r="825">
          <cell r="C825">
            <v>200903</v>
          </cell>
          <cell r="D825">
            <v>0</v>
          </cell>
        </row>
        <row r="826">
          <cell r="C826">
            <v>200904</v>
          </cell>
          <cell r="D826">
            <v>0</v>
          </cell>
        </row>
        <row r="827">
          <cell r="C827">
            <v>200905</v>
          </cell>
          <cell r="D827">
            <v>0</v>
          </cell>
        </row>
        <row r="828">
          <cell r="C828">
            <v>200906</v>
          </cell>
          <cell r="D828">
            <v>0</v>
          </cell>
        </row>
        <row r="829">
          <cell r="C829">
            <v>200907</v>
          </cell>
          <cell r="D829">
            <v>0</v>
          </cell>
        </row>
        <row r="830">
          <cell r="C830">
            <v>200908</v>
          </cell>
          <cell r="D830">
            <v>0</v>
          </cell>
        </row>
        <row r="831">
          <cell r="C831">
            <v>200909</v>
          </cell>
          <cell r="D831">
            <v>0</v>
          </cell>
        </row>
        <row r="832">
          <cell r="C832">
            <v>200910</v>
          </cell>
          <cell r="D832">
            <v>0</v>
          </cell>
        </row>
        <row r="833">
          <cell r="C833">
            <v>200911</v>
          </cell>
          <cell r="D833">
            <v>0</v>
          </cell>
        </row>
        <row r="834">
          <cell r="C834">
            <v>200912</v>
          </cell>
          <cell r="D834">
            <v>0</v>
          </cell>
        </row>
        <row r="835">
          <cell r="C835">
            <v>201001</v>
          </cell>
          <cell r="D835">
            <v>0</v>
          </cell>
        </row>
        <row r="836">
          <cell r="C836">
            <v>201002</v>
          </cell>
          <cell r="D836">
            <v>0</v>
          </cell>
        </row>
        <row r="837">
          <cell r="C837">
            <v>201003</v>
          </cell>
          <cell r="D837">
            <v>0</v>
          </cell>
        </row>
        <row r="838">
          <cell r="C838">
            <v>201004</v>
          </cell>
          <cell r="D838">
            <v>0</v>
          </cell>
        </row>
        <row r="839">
          <cell r="C839">
            <v>201005</v>
          </cell>
          <cell r="D839">
            <v>0</v>
          </cell>
        </row>
        <row r="840">
          <cell r="C840">
            <v>201006</v>
          </cell>
          <cell r="D840">
            <v>0</v>
          </cell>
        </row>
        <row r="841">
          <cell r="C841">
            <v>201007</v>
          </cell>
          <cell r="D841">
            <v>0</v>
          </cell>
        </row>
        <row r="842">
          <cell r="C842">
            <v>201008</v>
          </cell>
          <cell r="D842">
            <v>0</v>
          </cell>
        </row>
        <row r="843">
          <cell r="C843">
            <v>201009</v>
          </cell>
          <cell r="D843">
            <v>0</v>
          </cell>
        </row>
        <row r="844">
          <cell r="C844">
            <v>201010</v>
          </cell>
          <cell r="D844">
            <v>0</v>
          </cell>
        </row>
        <row r="845">
          <cell r="C845">
            <v>201011</v>
          </cell>
          <cell r="D845">
            <v>0</v>
          </cell>
        </row>
        <row r="846">
          <cell r="C846">
            <v>201012</v>
          </cell>
          <cell r="D846">
            <v>0</v>
          </cell>
        </row>
        <row r="847">
          <cell r="C847">
            <v>201101</v>
          </cell>
          <cell r="D847">
            <v>0</v>
          </cell>
        </row>
        <row r="848">
          <cell r="C848">
            <v>201102</v>
          </cell>
          <cell r="D848">
            <v>0</v>
          </cell>
        </row>
        <row r="849">
          <cell r="C849">
            <v>201103</v>
          </cell>
          <cell r="D849">
            <v>0</v>
          </cell>
        </row>
        <row r="850">
          <cell r="C850">
            <v>201104</v>
          </cell>
          <cell r="D850">
            <v>0</v>
          </cell>
        </row>
        <row r="851">
          <cell r="C851">
            <v>201105</v>
          </cell>
          <cell r="D851">
            <v>0</v>
          </cell>
        </row>
        <row r="852">
          <cell r="C852">
            <v>201106</v>
          </cell>
          <cell r="D852">
            <v>0</v>
          </cell>
        </row>
        <row r="853">
          <cell r="C853">
            <v>201107</v>
          </cell>
          <cell r="D853">
            <v>0</v>
          </cell>
        </row>
        <row r="854">
          <cell r="C854">
            <v>201108</v>
          </cell>
          <cell r="D854">
            <v>0</v>
          </cell>
        </row>
        <row r="855">
          <cell r="C855">
            <v>201109</v>
          </cell>
          <cell r="D855">
            <v>0</v>
          </cell>
        </row>
        <row r="856">
          <cell r="C856">
            <v>201110</v>
          </cell>
          <cell r="D856">
            <v>0</v>
          </cell>
        </row>
        <row r="857">
          <cell r="C857">
            <v>200803</v>
          </cell>
          <cell r="D857">
            <v>0</v>
          </cell>
        </row>
        <row r="858">
          <cell r="C858">
            <v>200804</v>
          </cell>
          <cell r="D858">
            <v>0</v>
          </cell>
        </row>
        <row r="859">
          <cell r="C859">
            <v>200803</v>
          </cell>
          <cell r="D859">
            <v>0</v>
          </cell>
        </row>
        <row r="860">
          <cell r="C860">
            <v>200803</v>
          </cell>
          <cell r="D860">
            <v>0</v>
          </cell>
        </row>
        <row r="861">
          <cell r="C861">
            <v>200804</v>
          </cell>
          <cell r="D861">
            <v>0</v>
          </cell>
        </row>
        <row r="862">
          <cell r="C862">
            <v>200805</v>
          </cell>
          <cell r="D862">
            <v>0</v>
          </cell>
        </row>
        <row r="863">
          <cell r="C863">
            <v>200806</v>
          </cell>
          <cell r="D863">
            <v>0</v>
          </cell>
        </row>
        <row r="864">
          <cell r="C864">
            <v>200807</v>
          </cell>
          <cell r="D864">
            <v>0</v>
          </cell>
        </row>
        <row r="865">
          <cell r="C865">
            <v>200808</v>
          </cell>
          <cell r="D865">
            <v>0</v>
          </cell>
        </row>
        <row r="866">
          <cell r="C866">
            <v>200809</v>
          </cell>
          <cell r="D866">
            <v>0</v>
          </cell>
        </row>
        <row r="867">
          <cell r="C867">
            <v>200810</v>
          </cell>
          <cell r="D867">
            <v>0</v>
          </cell>
        </row>
        <row r="868">
          <cell r="C868">
            <v>200811</v>
          </cell>
          <cell r="D868">
            <v>0</v>
          </cell>
        </row>
        <row r="869">
          <cell r="C869">
            <v>200812</v>
          </cell>
          <cell r="D869">
            <v>0</v>
          </cell>
        </row>
        <row r="870">
          <cell r="C870">
            <v>200901</v>
          </cell>
          <cell r="D870">
            <v>0</v>
          </cell>
        </row>
        <row r="871">
          <cell r="C871">
            <v>200902</v>
          </cell>
          <cell r="D871">
            <v>0</v>
          </cell>
        </row>
        <row r="872">
          <cell r="C872">
            <v>200903</v>
          </cell>
          <cell r="D872">
            <v>0</v>
          </cell>
        </row>
        <row r="873">
          <cell r="C873">
            <v>200904</v>
          </cell>
          <cell r="D873">
            <v>0</v>
          </cell>
        </row>
        <row r="874">
          <cell r="C874">
            <v>200905</v>
          </cell>
          <cell r="D874">
            <v>0</v>
          </cell>
        </row>
        <row r="875">
          <cell r="C875">
            <v>200906</v>
          </cell>
          <cell r="D875">
            <v>0</v>
          </cell>
        </row>
        <row r="876">
          <cell r="C876">
            <v>200907</v>
          </cell>
          <cell r="D876">
            <v>0</v>
          </cell>
        </row>
        <row r="877">
          <cell r="C877">
            <v>200908</v>
          </cell>
          <cell r="D877">
            <v>0</v>
          </cell>
        </row>
        <row r="878">
          <cell r="C878">
            <v>200909</v>
          </cell>
          <cell r="D878">
            <v>0</v>
          </cell>
        </row>
        <row r="879">
          <cell r="C879">
            <v>200910</v>
          </cell>
          <cell r="D879">
            <v>0</v>
          </cell>
        </row>
        <row r="880">
          <cell r="C880">
            <v>200911</v>
          </cell>
          <cell r="D880">
            <v>0</v>
          </cell>
        </row>
        <row r="881">
          <cell r="C881">
            <v>200912</v>
          </cell>
          <cell r="D881">
            <v>0</v>
          </cell>
        </row>
        <row r="882">
          <cell r="C882">
            <v>200803</v>
          </cell>
          <cell r="D882">
            <v>0</v>
          </cell>
        </row>
        <row r="883">
          <cell r="C883">
            <v>200804</v>
          </cell>
          <cell r="D883">
            <v>0</v>
          </cell>
        </row>
        <row r="884">
          <cell r="C884">
            <v>200805</v>
          </cell>
          <cell r="D884">
            <v>0</v>
          </cell>
        </row>
        <row r="885">
          <cell r="C885">
            <v>200806</v>
          </cell>
          <cell r="D885">
            <v>0</v>
          </cell>
        </row>
        <row r="886">
          <cell r="C886">
            <v>200807</v>
          </cell>
          <cell r="D886">
            <v>0</v>
          </cell>
        </row>
        <row r="887">
          <cell r="C887">
            <v>200808</v>
          </cell>
          <cell r="D887">
            <v>0</v>
          </cell>
        </row>
        <row r="888">
          <cell r="C888">
            <v>200809</v>
          </cell>
          <cell r="D888">
            <v>0</v>
          </cell>
        </row>
        <row r="889">
          <cell r="C889">
            <v>200810</v>
          </cell>
          <cell r="D889">
            <v>0</v>
          </cell>
        </row>
        <row r="890">
          <cell r="C890">
            <v>200811</v>
          </cell>
          <cell r="D890">
            <v>0</v>
          </cell>
        </row>
        <row r="891">
          <cell r="C891">
            <v>200812</v>
          </cell>
          <cell r="D891">
            <v>0</v>
          </cell>
        </row>
        <row r="892">
          <cell r="C892">
            <v>200901</v>
          </cell>
          <cell r="D892">
            <v>0</v>
          </cell>
        </row>
        <row r="893">
          <cell r="C893">
            <v>200902</v>
          </cell>
          <cell r="D893">
            <v>0</v>
          </cell>
        </row>
        <row r="894">
          <cell r="C894">
            <v>200903</v>
          </cell>
          <cell r="D894">
            <v>0</v>
          </cell>
        </row>
        <row r="895">
          <cell r="C895">
            <v>200904</v>
          </cell>
          <cell r="D895">
            <v>0</v>
          </cell>
        </row>
        <row r="896">
          <cell r="C896">
            <v>200905</v>
          </cell>
          <cell r="D896">
            <v>0</v>
          </cell>
        </row>
        <row r="897">
          <cell r="C897">
            <v>200906</v>
          </cell>
          <cell r="D897">
            <v>0</v>
          </cell>
        </row>
        <row r="898">
          <cell r="C898">
            <v>200907</v>
          </cell>
          <cell r="D898">
            <v>0</v>
          </cell>
        </row>
        <row r="899">
          <cell r="C899">
            <v>200908</v>
          </cell>
          <cell r="D899">
            <v>0</v>
          </cell>
        </row>
        <row r="900">
          <cell r="C900">
            <v>200909</v>
          </cell>
          <cell r="D900">
            <v>0</v>
          </cell>
        </row>
        <row r="901">
          <cell r="C901">
            <v>200910</v>
          </cell>
          <cell r="D901">
            <v>0</v>
          </cell>
        </row>
        <row r="902">
          <cell r="C902">
            <v>200911</v>
          </cell>
          <cell r="D902">
            <v>0</v>
          </cell>
        </row>
        <row r="903">
          <cell r="C903">
            <v>200912</v>
          </cell>
          <cell r="D903">
            <v>0</v>
          </cell>
        </row>
        <row r="904">
          <cell r="C904">
            <v>200803</v>
          </cell>
          <cell r="D904">
            <v>0</v>
          </cell>
        </row>
        <row r="905">
          <cell r="C905">
            <v>200804</v>
          </cell>
          <cell r="D905">
            <v>0</v>
          </cell>
        </row>
        <row r="906">
          <cell r="C906">
            <v>200805</v>
          </cell>
          <cell r="D906">
            <v>0</v>
          </cell>
        </row>
        <row r="907">
          <cell r="C907">
            <v>200806</v>
          </cell>
          <cell r="D907">
            <v>0</v>
          </cell>
        </row>
        <row r="908">
          <cell r="C908">
            <v>200807</v>
          </cell>
          <cell r="D908">
            <v>0</v>
          </cell>
        </row>
        <row r="909">
          <cell r="C909">
            <v>200808</v>
          </cell>
          <cell r="D909">
            <v>0</v>
          </cell>
        </row>
        <row r="910">
          <cell r="C910">
            <v>200809</v>
          </cell>
          <cell r="D910">
            <v>0</v>
          </cell>
        </row>
        <row r="911">
          <cell r="C911">
            <v>200810</v>
          </cell>
          <cell r="D911">
            <v>0</v>
          </cell>
        </row>
        <row r="912">
          <cell r="C912">
            <v>200811</v>
          </cell>
          <cell r="D912">
            <v>0</v>
          </cell>
        </row>
        <row r="913">
          <cell r="C913">
            <v>200812</v>
          </cell>
          <cell r="D913">
            <v>0</v>
          </cell>
        </row>
        <row r="914">
          <cell r="C914">
            <v>200901</v>
          </cell>
          <cell r="D914">
            <v>0</v>
          </cell>
        </row>
        <row r="915">
          <cell r="C915">
            <v>200902</v>
          </cell>
          <cell r="D915">
            <v>0</v>
          </cell>
        </row>
        <row r="916">
          <cell r="C916">
            <v>200903</v>
          </cell>
          <cell r="D916">
            <v>0</v>
          </cell>
        </row>
        <row r="917">
          <cell r="C917">
            <v>200904</v>
          </cell>
          <cell r="D917">
            <v>0</v>
          </cell>
        </row>
        <row r="918">
          <cell r="C918">
            <v>200905</v>
          </cell>
          <cell r="D918">
            <v>0</v>
          </cell>
        </row>
        <row r="919">
          <cell r="C919">
            <v>200906</v>
          </cell>
          <cell r="D919">
            <v>0</v>
          </cell>
        </row>
        <row r="920">
          <cell r="C920">
            <v>200907</v>
          </cell>
          <cell r="D920">
            <v>0</v>
          </cell>
        </row>
        <row r="921">
          <cell r="C921">
            <v>200908</v>
          </cell>
          <cell r="D921">
            <v>0</v>
          </cell>
        </row>
        <row r="922">
          <cell r="C922">
            <v>200909</v>
          </cell>
          <cell r="D922">
            <v>0</v>
          </cell>
        </row>
        <row r="923">
          <cell r="C923">
            <v>200910</v>
          </cell>
          <cell r="D923">
            <v>0</v>
          </cell>
        </row>
        <row r="924">
          <cell r="C924">
            <v>200911</v>
          </cell>
          <cell r="D924">
            <v>0</v>
          </cell>
        </row>
        <row r="925">
          <cell r="C925">
            <v>200912</v>
          </cell>
          <cell r="D925">
            <v>0</v>
          </cell>
        </row>
        <row r="926">
          <cell r="C926">
            <v>200803</v>
          </cell>
          <cell r="D926">
            <v>0</v>
          </cell>
        </row>
        <row r="927">
          <cell r="C927">
            <v>200804</v>
          </cell>
          <cell r="D927">
            <v>0</v>
          </cell>
        </row>
        <row r="928">
          <cell r="C928">
            <v>200805</v>
          </cell>
          <cell r="D928">
            <v>0</v>
          </cell>
        </row>
        <row r="929">
          <cell r="C929">
            <v>200806</v>
          </cell>
          <cell r="D929">
            <v>0</v>
          </cell>
        </row>
        <row r="930">
          <cell r="C930">
            <v>200807</v>
          </cell>
          <cell r="D930">
            <v>0</v>
          </cell>
        </row>
        <row r="931">
          <cell r="C931">
            <v>200808</v>
          </cell>
          <cell r="D931">
            <v>0</v>
          </cell>
        </row>
        <row r="932">
          <cell r="C932">
            <v>200809</v>
          </cell>
          <cell r="D932">
            <v>0</v>
          </cell>
        </row>
        <row r="933">
          <cell r="C933">
            <v>200810</v>
          </cell>
          <cell r="D933">
            <v>0</v>
          </cell>
        </row>
        <row r="934">
          <cell r="C934">
            <v>200811</v>
          </cell>
          <cell r="D934">
            <v>0</v>
          </cell>
        </row>
        <row r="935">
          <cell r="C935">
            <v>200812</v>
          </cell>
          <cell r="D935">
            <v>0</v>
          </cell>
        </row>
        <row r="936">
          <cell r="C936">
            <v>200901</v>
          </cell>
          <cell r="D936">
            <v>0</v>
          </cell>
        </row>
        <row r="937">
          <cell r="C937">
            <v>200902</v>
          </cell>
          <cell r="D937">
            <v>0</v>
          </cell>
        </row>
        <row r="938">
          <cell r="C938">
            <v>200903</v>
          </cell>
          <cell r="D938">
            <v>0</v>
          </cell>
        </row>
        <row r="939">
          <cell r="C939">
            <v>200904</v>
          </cell>
          <cell r="D939">
            <v>0</v>
          </cell>
        </row>
        <row r="940">
          <cell r="C940">
            <v>200905</v>
          </cell>
          <cell r="D940">
            <v>0</v>
          </cell>
        </row>
        <row r="941">
          <cell r="C941">
            <v>200906</v>
          </cell>
          <cell r="D941">
            <v>0</v>
          </cell>
        </row>
        <row r="942">
          <cell r="C942">
            <v>200907</v>
          </cell>
          <cell r="D942">
            <v>0</v>
          </cell>
        </row>
        <row r="943">
          <cell r="C943">
            <v>200908</v>
          </cell>
          <cell r="D943">
            <v>0</v>
          </cell>
        </row>
        <row r="944">
          <cell r="C944">
            <v>200909</v>
          </cell>
          <cell r="D944">
            <v>0</v>
          </cell>
        </row>
        <row r="945">
          <cell r="C945">
            <v>200910</v>
          </cell>
          <cell r="D945">
            <v>0</v>
          </cell>
        </row>
        <row r="946">
          <cell r="C946">
            <v>200911</v>
          </cell>
          <cell r="D946">
            <v>0</v>
          </cell>
        </row>
        <row r="947">
          <cell r="C947">
            <v>200912</v>
          </cell>
          <cell r="D947">
            <v>0</v>
          </cell>
        </row>
        <row r="948">
          <cell r="C948">
            <v>200803</v>
          </cell>
          <cell r="D948">
            <v>0</v>
          </cell>
        </row>
        <row r="949">
          <cell r="C949">
            <v>200804</v>
          </cell>
          <cell r="D949">
            <v>0</v>
          </cell>
        </row>
        <row r="950">
          <cell r="C950">
            <v>200805</v>
          </cell>
          <cell r="D950">
            <v>0</v>
          </cell>
        </row>
        <row r="951">
          <cell r="C951">
            <v>200806</v>
          </cell>
          <cell r="D951">
            <v>0</v>
          </cell>
        </row>
        <row r="952">
          <cell r="C952">
            <v>200807</v>
          </cell>
          <cell r="D952">
            <v>0</v>
          </cell>
        </row>
        <row r="953">
          <cell r="C953">
            <v>200808</v>
          </cell>
          <cell r="D953">
            <v>0</v>
          </cell>
        </row>
        <row r="954">
          <cell r="C954">
            <v>200809</v>
          </cell>
          <cell r="D954">
            <v>0</v>
          </cell>
        </row>
        <row r="955">
          <cell r="C955">
            <v>200810</v>
          </cell>
          <cell r="D955">
            <v>0</v>
          </cell>
        </row>
        <row r="956">
          <cell r="C956">
            <v>200811</v>
          </cell>
          <cell r="D956">
            <v>0</v>
          </cell>
        </row>
        <row r="957">
          <cell r="C957">
            <v>200812</v>
          </cell>
          <cell r="D957">
            <v>0</v>
          </cell>
        </row>
        <row r="958">
          <cell r="C958">
            <v>200901</v>
          </cell>
          <cell r="D958">
            <v>0</v>
          </cell>
        </row>
        <row r="959">
          <cell r="C959">
            <v>200902</v>
          </cell>
          <cell r="D959">
            <v>0</v>
          </cell>
        </row>
        <row r="960">
          <cell r="C960">
            <v>200903</v>
          </cell>
          <cell r="D960">
            <v>0</v>
          </cell>
        </row>
        <row r="961">
          <cell r="C961">
            <v>200904</v>
          </cell>
          <cell r="D961">
            <v>0</v>
          </cell>
        </row>
        <row r="962">
          <cell r="C962">
            <v>200905</v>
          </cell>
          <cell r="D962">
            <v>0</v>
          </cell>
        </row>
        <row r="963">
          <cell r="C963">
            <v>200906</v>
          </cell>
          <cell r="D963">
            <v>0</v>
          </cell>
        </row>
        <row r="964">
          <cell r="C964">
            <v>200907</v>
          </cell>
          <cell r="D964">
            <v>0</v>
          </cell>
        </row>
        <row r="965">
          <cell r="C965">
            <v>200908</v>
          </cell>
          <cell r="D965">
            <v>0</v>
          </cell>
        </row>
        <row r="966">
          <cell r="C966">
            <v>200909</v>
          </cell>
          <cell r="D966">
            <v>0</v>
          </cell>
        </row>
        <row r="967">
          <cell r="C967">
            <v>200910</v>
          </cell>
          <cell r="D967">
            <v>0</v>
          </cell>
        </row>
        <row r="968">
          <cell r="C968">
            <v>200911</v>
          </cell>
          <cell r="D968">
            <v>0</v>
          </cell>
        </row>
        <row r="969">
          <cell r="C969">
            <v>200912</v>
          </cell>
          <cell r="D969">
            <v>0</v>
          </cell>
        </row>
        <row r="970">
          <cell r="C970">
            <v>200803</v>
          </cell>
          <cell r="D970">
            <v>0</v>
          </cell>
        </row>
        <row r="971">
          <cell r="C971">
            <v>200804</v>
          </cell>
          <cell r="D971">
            <v>0</v>
          </cell>
        </row>
        <row r="972">
          <cell r="C972">
            <v>200805</v>
          </cell>
          <cell r="D972">
            <v>0</v>
          </cell>
        </row>
        <row r="973">
          <cell r="C973">
            <v>200806</v>
          </cell>
          <cell r="D973">
            <v>0</v>
          </cell>
        </row>
        <row r="974">
          <cell r="C974">
            <v>200807</v>
          </cell>
          <cell r="D974">
            <v>0</v>
          </cell>
        </row>
        <row r="975">
          <cell r="C975">
            <v>200808</v>
          </cell>
          <cell r="D975">
            <v>0</v>
          </cell>
        </row>
        <row r="976">
          <cell r="C976">
            <v>200809</v>
          </cell>
          <cell r="D976">
            <v>0</v>
          </cell>
        </row>
        <row r="977">
          <cell r="C977">
            <v>200810</v>
          </cell>
          <cell r="D977">
            <v>0</v>
          </cell>
        </row>
        <row r="978">
          <cell r="C978">
            <v>200811</v>
          </cell>
          <cell r="D978">
            <v>0</v>
          </cell>
        </row>
        <row r="979">
          <cell r="C979">
            <v>200812</v>
          </cell>
          <cell r="D979">
            <v>0</v>
          </cell>
        </row>
        <row r="980">
          <cell r="C980">
            <v>200901</v>
          </cell>
          <cell r="D980">
            <v>0</v>
          </cell>
        </row>
        <row r="981">
          <cell r="C981">
            <v>200902</v>
          </cell>
          <cell r="D981">
            <v>0</v>
          </cell>
        </row>
        <row r="982">
          <cell r="C982">
            <v>200903</v>
          </cell>
          <cell r="D982">
            <v>0</v>
          </cell>
        </row>
        <row r="983">
          <cell r="C983">
            <v>200904</v>
          </cell>
          <cell r="D983">
            <v>0</v>
          </cell>
        </row>
        <row r="984">
          <cell r="C984">
            <v>200905</v>
          </cell>
          <cell r="D984">
            <v>0</v>
          </cell>
        </row>
        <row r="985">
          <cell r="C985">
            <v>200906</v>
          </cell>
          <cell r="D985">
            <v>0</v>
          </cell>
        </row>
        <row r="986">
          <cell r="C986">
            <v>200907</v>
          </cell>
          <cell r="D986">
            <v>0</v>
          </cell>
        </row>
        <row r="987">
          <cell r="C987">
            <v>200908</v>
          </cell>
          <cell r="D987">
            <v>0</v>
          </cell>
        </row>
        <row r="988">
          <cell r="C988">
            <v>200909</v>
          </cell>
          <cell r="D988">
            <v>0</v>
          </cell>
        </row>
        <row r="989">
          <cell r="C989">
            <v>200910</v>
          </cell>
          <cell r="D989">
            <v>0</v>
          </cell>
        </row>
        <row r="990">
          <cell r="C990">
            <v>200911</v>
          </cell>
          <cell r="D990">
            <v>0</v>
          </cell>
        </row>
        <row r="991">
          <cell r="C991">
            <v>200912</v>
          </cell>
          <cell r="D991">
            <v>0</v>
          </cell>
        </row>
        <row r="992">
          <cell r="C992">
            <v>200803</v>
          </cell>
          <cell r="D992">
            <v>0</v>
          </cell>
        </row>
        <row r="993">
          <cell r="C993">
            <v>200804</v>
          </cell>
          <cell r="D993">
            <v>0</v>
          </cell>
        </row>
        <row r="994">
          <cell r="C994">
            <v>200805</v>
          </cell>
          <cell r="D994">
            <v>0</v>
          </cell>
        </row>
        <row r="995">
          <cell r="C995">
            <v>200806</v>
          </cell>
          <cell r="D995">
            <v>0</v>
          </cell>
        </row>
        <row r="996">
          <cell r="C996">
            <v>200807</v>
          </cell>
          <cell r="D996">
            <v>0</v>
          </cell>
        </row>
        <row r="997">
          <cell r="C997">
            <v>200808</v>
          </cell>
          <cell r="D997">
            <v>0</v>
          </cell>
        </row>
        <row r="998">
          <cell r="C998">
            <v>200809</v>
          </cell>
          <cell r="D998">
            <v>0</v>
          </cell>
        </row>
        <row r="999">
          <cell r="C999">
            <v>200810</v>
          </cell>
          <cell r="D999">
            <v>0</v>
          </cell>
        </row>
        <row r="1000">
          <cell r="C1000">
            <v>200811</v>
          </cell>
          <cell r="D1000">
            <v>0</v>
          </cell>
        </row>
        <row r="1001">
          <cell r="C1001">
            <v>200812</v>
          </cell>
          <cell r="D1001">
            <v>0</v>
          </cell>
        </row>
        <row r="1002">
          <cell r="C1002">
            <v>200901</v>
          </cell>
          <cell r="D1002">
            <v>0</v>
          </cell>
        </row>
        <row r="1003">
          <cell r="C1003">
            <v>200902</v>
          </cell>
          <cell r="D1003">
            <v>0</v>
          </cell>
        </row>
        <row r="1004">
          <cell r="C1004">
            <v>200903</v>
          </cell>
          <cell r="D1004">
            <v>0</v>
          </cell>
        </row>
        <row r="1005">
          <cell r="C1005">
            <v>200904</v>
          </cell>
          <cell r="D1005">
            <v>0</v>
          </cell>
        </row>
        <row r="1006">
          <cell r="C1006">
            <v>200905</v>
          </cell>
          <cell r="D1006">
            <v>0</v>
          </cell>
        </row>
        <row r="1007">
          <cell r="C1007">
            <v>200906</v>
          </cell>
          <cell r="D1007">
            <v>0</v>
          </cell>
        </row>
        <row r="1008">
          <cell r="C1008">
            <v>200907</v>
          </cell>
          <cell r="D1008">
            <v>0</v>
          </cell>
        </row>
        <row r="1009">
          <cell r="C1009">
            <v>200908</v>
          </cell>
          <cell r="D1009">
            <v>0</v>
          </cell>
        </row>
        <row r="1010">
          <cell r="C1010">
            <v>200909</v>
          </cell>
          <cell r="D1010">
            <v>0</v>
          </cell>
        </row>
        <row r="1011">
          <cell r="C1011">
            <v>200910</v>
          </cell>
          <cell r="D1011">
            <v>0</v>
          </cell>
        </row>
        <row r="1012">
          <cell r="C1012">
            <v>200911</v>
          </cell>
          <cell r="D1012">
            <v>0</v>
          </cell>
        </row>
        <row r="1013">
          <cell r="C1013">
            <v>200912</v>
          </cell>
          <cell r="D1013">
            <v>0</v>
          </cell>
        </row>
        <row r="1014">
          <cell r="C1014">
            <v>200803</v>
          </cell>
          <cell r="D1014">
            <v>0</v>
          </cell>
        </row>
        <row r="1015">
          <cell r="C1015">
            <v>200804</v>
          </cell>
          <cell r="D1015">
            <v>0</v>
          </cell>
        </row>
        <row r="1016">
          <cell r="C1016">
            <v>200805</v>
          </cell>
          <cell r="D1016">
            <v>0</v>
          </cell>
        </row>
        <row r="1017">
          <cell r="C1017">
            <v>200806</v>
          </cell>
          <cell r="D1017">
            <v>0</v>
          </cell>
        </row>
        <row r="1018">
          <cell r="C1018">
            <v>200807</v>
          </cell>
          <cell r="D1018">
            <v>0</v>
          </cell>
        </row>
        <row r="1019">
          <cell r="C1019">
            <v>200808</v>
          </cell>
          <cell r="D1019">
            <v>0</v>
          </cell>
        </row>
        <row r="1020">
          <cell r="C1020">
            <v>200809</v>
          </cell>
          <cell r="D1020">
            <v>0</v>
          </cell>
        </row>
        <row r="1021">
          <cell r="C1021">
            <v>200810</v>
          </cell>
          <cell r="D1021">
            <v>0</v>
          </cell>
        </row>
        <row r="1022">
          <cell r="C1022">
            <v>200811</v>
          </cell>
          <cell r="D1022">
            <v>0</v>
          </cell>
        </row>
        <row r="1023">
          <cell r="C1023">
            <v>200812</v>
          </cell>
          <cell r="D1023">
            <v>0</v>
          </cell>
        </row>
        <row r="1024">
          <cell r="C1024">
            <v>200901</v>
          </cell>
          <cell r="D1024">
            <v>0</v>
          </cell>
        </row>
        <row r="1025">
          <cell r="C1025">
            <v>200902</v>
          </cell>
          <cell r="D1025">
            <v>0</v>
          </cell>
        </row>
        <row r="1026">
          <cell r="C1026">
            <v>200903</v>
          </cell>
          <cell r="D1026">
            <v>0</v>
          </cell>
        </row>
        <row r="1027">
          <cell r="C1027">
            <v>200904</v>
          </cell>
          <cell r="D1027">
            <v>0</v>
          </cell>
        </row>
        <row r="1028">
          <cell r="C1028">
            <v>200905</v>
          </cell>
          <cell r="D1028">
            <v>0</v>
          </cell>
        </row>
        <row r="1029">
          <cell r="C1029">
            <v>200906</v>
          </cell>
          <cell r="D1029">
            <v>0</v>
          </cell>
        </row>
        <row r="1030">
          <cell r="C1030">
            <v>200907</v>
          </cell>
          <cell r="D1030">
            <v>0</v>
          </cell>
        </row>
        <row r="1031">
          <cell r="C1031">
            <v>200908</v>
          </cell>
          <cell r="D1031">
            <v>0</v>
          </cell>
        </row>
        <row r="1032">
          <cell r="C1032">
            <v>200909</v>
          </cell>
          <cell r="D1032">
            <v>0</v>
          </cell>
        </row>
        <row r="1033">
          <cell r="C1033">
            <v>200910</v>
          </cell>
          <cell r="D1033">
            <v>0</v>
          </cell>
        </row>
        <row r="1034">
          <cell r="C1034">
            <v>200911</v>
          </cell>
          <cell r="D1034">
            <v>0</v>
          </cell>
        </row>
        <row r="1035">
          <cell r="C1035">
            <v>200912</v>
          </cell>
          <cell r="D1035">
            <v>0</v>
          </cell>
        </row>
        <row r="1036">
          <cell r="C1036">
            <v>200803</v>
          </cell>
          <cell r="D1036">
            <v>0</v>
          </cell>
        </row>
        <row r="1037">
          <cell r="C1037">
            <v>200804</v>
          </cell>
          <cell r="D1037">
            <v>0</v>
          </cell>
        </row>
        <row r="1038">
          <cell r="C1038">
            <v>200805</v>
          </cell>
          <cell r="D1038">
            <v>0</v>
          </cell>
        </row>
        <row r="1039">
          <cell r="C1039">
            <v>200806</v>
          </cell>
          <cell r="D1039">
            <v>0</v>
          </cell>
        </row>
        <row r="1040">
          <cell r="C1040">
            <v>200807</v>
          </cell>
          <cell r="D1040">
            <v>0</v>
          </cell>
        </row>
        <row r="1041">
          <cell r="C1041">
            <v>200808</v>
          </cell>
          <cell r="D1041">
            <v>0</v>
          </cell>
        </row>
        <row r="1042">
          <cell r="C1042">
            <v>200809</v>
          </cell>
          <cell r="D1042">
            <v>0</v>
          </cell>
        </row>
        <row r="1043">
          <cell r="C1043">
            <v>200810</v>
          </cell>
          <cell r="D1043">
            <v>0</v>
          </cell>
        </row>
        <row r="1044">
          <cell r="C1044">
            <v>200811</v>
          </cell>
          <cell r="D1044">
            <v>0</v>
          </cell>
        </row>
        <row r="1045">
          <cell r="C1045">
            <v>200812</v>
          </cell>
          <cell r="D1045">
            <v>0</v>
          </cell>
        </row>
        <row r="1046">
          <cell r="C1046">
            <v>200901</v>
          </cell>
          <cell r="D1046">
            <v>0</v>
          </cell>
        </row>
        <row r="1047">
          <cell r="C1047">
            <v>200902</v>
          </cell>
          <cell r="D1047">
            <v>0</v>
          </cell>
        </row>
        <row r="1048">
          <cell r="C1048">
            <v>200903</v>
          </cell>
          <cell r="D1048">
            <v>0</v>
          </cell>
        </row>
        <row r="1049">
          <cell r="C1049">
            <v>200904</v>
          </cell>
          <cell r="D1049">
            <v>0</v>
          </cell>
        </row>
        <row r="1050">
          <cell r="C1050">
            <v>200905</v>
          </cell>
          <cell r="D1050">
            <v>0</v>
          </cell>
        </row>
        <row r="1051">
          <cell r="C1051">
            <v>200906</v>
          </cell>
          <cell r="D1051">
            <v>0</v>
          </cell>
        </row>
        <row r="1052">
          <cell r="C1052">
            <v>200907</v>
          </cell>
          <cell r="D1052">
            <v>0</v>
          </cell>
        </row>
        <row r="1053">
          <cell r="C1053">
            <v>200908</v>
          </cell>
          <cell r="D1053">
            <v>0</v>
          </cell>
        </row>
        <row r="1054">
          <cell r="C1054">
            <v>200909</v>
          </cell>
          <cell r="D1054">
            <v>0</v>
          </cell>
        </row>
        <row r="1055">
          <cell r="C1055">
            <v>200910</v>
          </cell>
          <cell r="D1055">
            <v>0</v>
          </cell>
        </row>
        <row r="1056">
          <cell r="C1056">
            <v>200911</v>
          </cell>
          <cell r="D1056">
            <v>0</v>
          </cell>
        </row>
        <row r="1057">
          <cell r="C1057">
            <v>200912</v>
          </cell>
          <cell r="D1057">
            <v>0</v>
          </cell>
        </row>
        <row r="1058">
          <cell r="C1058">
            <v>200803</v>
          </cell>
          <cell r="D1058">
            <v>0</v>
          </cell>
        </row>
        <row r="1059">
          <cell r="C1059">
            <v>200804</v>
          </cell>
          <cell r="D1059">
            <v>0</v>
          </cell>
        </row>
        <row r="1060">
          <cell r="C1060">
            <v>200805</v>
          </cell>
          <cell r="D1060">
            <v>0</v>
          </cell>
        </row>
        <row r="1061">
          <cell r="C1061">
            <v>200806</v>
          </cell>
          <cell r="D1061">
            <v>0</v>
          </cell>
        </row>
        <row r="1062">
          <cell r="C1062">
            <v>200807</v>
          </cell>
          <cell r="D1062">
            <v>0</v>
          </cell>
        </row>
        <row r="1063">
          <cell r="C1063">
            <v>200808</v>
          </cell>
          <cell r="D1063">
            <v>0</v>
          </cell>
        </row>
        <row r="1064">
          <cell r="C1064">
            <v>200809</v>
          </cell>
          <cell r="D1064">
            <v>0</v>
          </cell>
        </row>
        <row r="1065">
          <cell r="C1065">
            <v>200810</v>
          </cell>
          <cell r="D1065">
            <v>0</v>
          </cell>
        </row>
        <row r="1066">
          <cell r="C1066">
            <v>200811</v>
          </cell>
          <cell r="D1066">
            <v>0</v>
          </cell>
        </row>
        <row r="1067">
          <cell r="C1067">
            <v>200812</v>
          </cell>
          <cell r="D1067">
            <v>0</v>
          </cell>
        </row>
        <row r="1068">
          <cell r="C1068">
            <v>200901</v>
          </cell>
          <cell r="D1068">
            <v>0</v>
          </cell>
        </row>
        <row r="1069">
          <cell r="C1069">
            <v>200902</v>
          </cell>
          <cell r="D1069">
            <v>0</v>
          </cell>
        </row>
        <row r="1070">
          <cell r="C1070">
            <v>200903</v>
          </cell>
          <cell r="D1070">
            <v>0</v>
          </cell>
        </row>
        <row r="1071">
          <cell r="C1071">
            <v>200904</v>
          </cell>
          <cell r="D1071">
            <v>0</v>
          </cell>
        </row>
        <row r="1072">
          <cell r="C1072">
            <v>200905</v>
          </cell>
          <cell r="D1072">
            <v>0</v>
          </cell>
        </row>
        <row r="1073">
          <cell r="C1073">
            <v>200906</v>
          </cell>
          <cell r="D1073">
            <v>0</v>
          </cell>
        </row>
        <row r="1074">
          <cell r="C1074">
            <v>200907</v>
          </cell>
          <cell r="D1074">
            <v>0</v>
          </cell>
        </row>
        <row r="1075">
          <cell r="C1075">
            <v>200908</v>
          </cell>
          <cell r="D1075">
            <v>0</v>
          </cell>
        </row>
        <row r="1076">
          <cell r="C1076">
            <v>200909</v>
          </cell>
          <cell r="D1076">
            <v>0</v>
          </cell>
        </row>
        <row r="1077">
          <cell r="C1077">
            <v>200910</v>
          </cell>
          <cell r="D1077">
            <v>0</v>
          </cell>
        </row>
        <row r="1078">
          <cell r="C1078">
            <v>200911</v>
          </cell>
          <cell r="D1078">
            <v>0</v>
          </cell>
        </row>
        <row r="1079">
          <cell r="C1079">
            <v>200912</v>
          </cell>
          <cell r="D1079">
            <v>0</v>
          </cell>
        </row>
        <row r="1080">
          <cell r="C1080">
            <v>200803</v>
          </cell>
          <cell r="D1080">
            <v>0</v>
          </cell>
        </row>
        <row r="1081">
          <cell r="C1081">
            <v>200804</v>
          </cell>
          <cell r="D1081">
            <v>0</v>
          </cell>
        </row>
        <row r="1082">
          <cell r="C1082">
            <v>200805</v>
          </cell>
          <cell r="D1082">
            <v>0</v>
          </cell>
        </row>
        <row r="1083">
          <cell r="C1083">
            <v>200806</v>
          </cell>
          <cell r="D1083">
            <v>0</v>
          </cell>
        </row>
        <row r="1084">
          <cell r="C1084">
            <v>200807</v>
          </cell>
          <cell r="D1084">
            <v>0</v>
          </cell>
        </row>
        <row r="1085">
          <cell r="C1085">
            <v>200808</v>
          </cell>
          <cell r="D1085">
            <v>0</v>
          </cell>
        </row>
        <row r="1086">
          <cell r="C1086">
            <v>200809</v>
          </cell>
          <cell r="D1086">
            <v>0</v>
          </cell>
        </row>
        <row r="1087">
          <cell r="C1087">
            <v>200810</v>
          </cell>
          <cell r="D1087">
            <v>0</v>
          </cell>
        </row>
        <row r="1088">
          <cell r="C1088">
            <v>200811</v>
          </cell>
          <cell r="D1088">
            <v>0</v>
          </cell>
        </row>
        <row r="1089">
          <cell r="C1089">
            <v>200812</v>
          </cell>
          <cell r="D1089">
            <v>0</v>
          </cell>
        </row>
        <row r="1090">
          <cell r="C1090">
            <v>200901</v>
          </cell>
          <cell r="D1090">
            <v>0</v>
          </cell>
        </row>
        <row r="1091">
          <cell r="C1091">
            <v>200902</v>
          </cell>
          <cell r="D1091">
            <v>0</v>
          </cell>
        </row>
        <row r="1092">
          <cell r="C1092">
            <v>200903</v>
          </cell>
          <cell r="D1092">
            <v>0</v>
          </cell>
        </row>
        <row r="1093">
          <cell r="C1093">
            <v>200904</v>
          </cell>
          <cell r="D1093">
            <v>0</v>
          </cell>
        </row>
        <row r="1094">
          <cell r="C1094">
            <v>200905</v>
          </cell>
          <cell r="D1094">
            <v>0</v>
          </cell>
        </row>
        <row r="1095">
          <cell r="C1095">
            <v>200906</v>
          </cell>
          <cell r="D1095">
            <v>0</v>
          </cell>
        </row>
        <row r="1096">
          <cell r="C1096">
            <v>200907</v>
          </cell>
          <cell r="D1096">
            <v>0</v>
          </cell>
        </row>
        <row r="1097">
          <cell r="C1097">
            <v>200908</v>
          </cell>
          <cell r="D1097">
            <v>0</v>
          </cell>
        </row>
        <row r="1098">
          <cell r="C1098">
            <v>200909</v>
          </cell>
          <cell r="D1098">
            <v>0</v>
          </cell>
        </row>
        <row r="1099">
          <cell r="C1099">
            <v>200910</v>
          </cell>
          <cell r="D1099">
            <v>0</v>
          </cell>
        </row>
        <row r="1100">
          <cell r="C1100">
            <v>200911</v>
          </cell>
          <cell r="D1100">
            <v>0</v>
          </cell>
        </row>
        <row r="1101">
          <cell r="C1101">
            <v>200912</v>
          </cell>
          <cell r="D1101">
            <v>0</v>
          </cell>
        </row>
        <row r="1102">
          <cell r="C1102">
            <v>200803</v>
          </cell>
          <cell r="D1102">
            <v>0</v>
          </cell>
        </row>
        <row r="1103">
          <cell r="C1103">
            <v>200804</v>
          </cell>
          <cell r="D1103">
            <v>0</v>
          </cell>
        </row>
        <row r="1104">
          <cell r="C1104">
            <v>200805</v>
          </cell>
          <cell r="D1104">
            <v>0</v>
          </cell>
        </row>
        <row r="1105">
          <cell r="C1105">
            <v>200806</v>
          </cell>
          <cell r="D1105">
            <v>0</v>
          </cell>
        </row>
        <row r="1106">
          <cell r="C1106">
            <v>200807</v>
          </cell>
          <cell r="D1106">
            <v>0</v>
          </cell>
        </row>
        <row r="1107">
          <cell r="C1107">
            <v>200808</v>
          </cell>
          <cell r="D1107">
            <v>0</v>
          </cell>
        </row>
        <row r="1108">
          <cell r="C1108">
            <v>200809</v>
          </cell>
          <cell r="D1108">
            <v>0</v>
          </cell>
        </row>
        <row r="1109">
          <cell r="C1109">
            <v>200810</v>
          </cell>
          <cell r="D1109">
            <v>0</v>
          </cell>
        </row>
        <row r="1110">
          <cell r="C1110">
            <v>200811</v>
          </cell>
          <cell r="D1110">
            <v>0</v>
          </cell>
        </row>
        <row r="1111">
          <cell r="C1111">
            <v>200812</v>
          </cell>
          <cell r="D1111">
            <v>0</v>
          </cell>
        </row>
        <row r="1112">
          <cell r="C1112">
            <v>200901</v>
          </cell>
          <cell r="D1112">
            <v>0</v>
          </cell>
        </row>
        <row r="1113">
          <cell r="C1113">
            <v>200902</v>
          </cell>
          <cell r="D1113">
            <v>0</v>
          </cell>
        </row>
        <row r="1114">
          <cell r="C1114">
            <v>200903</v>
          </cell>
          <cell r="D1114">
            <v>0</v>
          </cell>
        </row>
        <row r="1115">
          <cell r="C1115">
            <v>200904</v>
          </cell>
          <cell r="D1115">
            <v>0</v>
          </cell>
        </row>
        <row r="1116">
          <cell r="C1116">
            <v>200905</v>
          </cell>
          <cell r="D1116">
            <v>0</v>
          </cell>
        </row>
        <row r="1117">
          <cell r="C1117">
            <v>200906</v>
          </cell>
          <cell r="D1117">
            <v>0</v>
          </cell>
        </row>
        <row r="1118">
          <cell r="C1118">
            <v>200907</v>
          </cell>
          <cell r="D1118">
            <v>0</v>
          </cell>
        </row>
        <row r="1119">
          <cell r="C1119">
            <v>200908</v>
          </cell>
          <cell r="D1119">
            <v>0</v>
          </cell>
        </row>
        <row r="1120">
          <cell r="C1120">
            <v>200909</v>
          </cell>
          <cell r="D1120">
            <v>0</v>
          </cell>
        </row>
        <row r="1121">
          <cell r="C1121">
            <v>200910</v>
          </cell>
          <cell r="D1121">
            <v>0</v>
          </cell>
        </row>
        <row r="1122">
          <cell r="C1122">
            <v>200911</v>
          </cell>
          <cell r="D1122">
            <v>0</v>
          </cell>
        </row>
        <row r="1123">
          <cell r="C1123">
            <v>200912</v>
          </cell>
          <cell r="D1123">
            <v>0</v>
          </cell>
        </row>
        <row r="1124">
          <cell r="C1124">
            <v>200803</v>
          </cell>
          <cell r="D1124">
            <v>0</v>
          </cell>
        </row>
        <row r="1125">
          <cell r="C1125">
            <v>200804</v>
          </cell>
          <cell r="D1125">
            <v>0</v>
          </cell>
        </row>
        <row r="1126">
          <cell r="C1126">
            <v>200805</v>
          </cell>
          <cell r="D1126">
            <v>0</v>
          </cell>
        </row>
        <row r="1127">
          <cell r="C1127">
            <v>200806</v>
          </cell>
          <cell r="D1127">
            <v>0</v>
          </cell>
        </row>
        <row r="1128">
          <cell r="C1128">
            <v>200807</v>
          </cell>
          <cell r="D1128">
            <v>0</v>
          </cell>
        </row>
        <row r="1129">
          <cell r="C1129">
            <v>200808</v>
          </cell>
          <cell r="D1129">
            <v>0</v>
          </cell>
        </row>
        <row r="1130">
          <cell r="C1130">
            <v>200809</v>
          </cell>
          <cell r="D1130">
            <v>0</v>
          </cell>
        </row>
        <row r="1131">
          <cell r="C1131">
            <v>200810</v>
          </cell>
          <cell r="D1131">
            <v>0</v>
          </cell>
        </row>
        <row r="1132">
          <cell r="C1132">
            <v>200811</v>
          </cell>
          <cell r="D1132">
            <v>0</v>
          </cell>
        </row>
        <row r="1133">
          <cell r="C1133">
            <v>200812</v>
          </cell>
          <cell r="D1133">
            <v>0</v>
          </cell>
        </row>
        <row r="1134">
          <cell r="C1134">
            <v>200901</v>
          </cell>
          <cell r="D1134">
            <v>0</v>
          </cell>
        </row>
        <row r="1135">
          <cell r="C1135">
            <v>200902</v>
          </cell>
          <cell r="D1135">
            <v>0</v>
          </cell>
        </row>
        <row r="1136">
          <cell r="C1136">
            <v>200903</v>
          </cell>
          <cell r="D1136">
            <v>0</v>
          </cell>
        </row>
        <row r="1137">
          <cell r="C1137">
            <v>200904</v>
          </cell>
          <cell r="D1137">
            <v>0</v>
          </cell>
        </row>
        <row r="1138">
          <cell r="C1138">
            <v>200905</v>
          </cell>
          <cell r="D1138">
            <v>0</v>
          </cell>
        </row>
        <row r="1139">
          <cell r="C1139">
            <v>200906</v>
          </cell>
          <cell r="D1139">
            <v>0</v>
          </cell>
        </row>
        <row r="1140">
          <cell r="C1140">
            <v>200907</v>
          </cell>
          <cell r="D1140">
            <v>0</v>
          </cell>
        </row>
        <row r="1141">
          <cell r="C1141">
            <v>200908</v>
          </cell>
          <cell r="D1141">
            <v>0</v>
          </cell>
        </row>
        <row r="1142">
          <cell r="C1142">
            <v>200909</v>
          </cell>
          <cell r="D1142">
            <v>0</v>
          </cell>
        </row>
        <row r="1143">
          <cell r="C1143">
            <v>200910</v>
          </cell>
          <cell r="D1143">
            <v>0</v>
          </cell>
        </row>
        <row r="1144">
          <cell r="C1144">
            <v>200911</v>
          </cell>
          <cell r="D1144">
            <v>0</v>
          </cell>
        </row>
        <row r="1145">
          <cell r="C1145">
            <v>200912</v>
          </cell>
          <cell r="D1145">
            <v>0</v>
          </cell>
        </row>
        <row r="1146">
          <cell r="C1146">
            <v>200803</v>
          </cell>
          <cell r="D1146">
            <v>0</v>
          </cell>
        </row>
        <row r="1147">
          <cell r="C1147">
            <v>200804</v>
          </cell>
          <cell r="D1147">
            <v>0</v>
          </cell>
        </row>
        <row r="1148">
          <cell r="C1148">
            <v>200805</v>
          </cell>
          <cell r="D1148">
            <v>0</v>
          </cell>
        </row>
        <row r="1149">
          <cell r="C1149">
            <v>200806</v>
          </cell>
          <cell r="D1149">
            <v>0</v>
          </cell>
        </row>
        <row r="1150">
          <cell r="C1150">
            <v>200807</v>
          </cell>
          <cell r="D1150">
            <v>0</v>
          </cell>
        </row>
        <row r="1151">
          <cell r="C1151">
            <v>200808</v>
          </cell>
          <cell r="D1151">
            <v>0</v>
          </cell>
        </row>
        <row r="1152">
          <cell r="C1152">
            <v>200809</v>
          </cell>
          <cell r="D1152">
            <v>0</v>
          </cell>
        </row>
        <row r="1153">
          <cell r="C1153">
            <v>200810</v>
          </cell>
          <cell r="D1153">
            <v>0</v>
          </cell>
        </row>
        <row r="1154">
          <cell r="C1154">
            <v>200811</v>
          </cell>
          <cell r="D1154">
            <v>0</v>
          </cell>
        </row>
        <row r="1155">
          <cell r="C1155">
            <v>200812</v>
          </cell>
          <cell r="D1155">
            <v>0</v>
          </cell>
        </row>
        <row r="1156">
          <cell r="C1156">
            <v>200901</v>
          </cell>
          <cell r="D1156">
            <v>0</v>
          </cell>
        </row>
        <row r="1157">
          <cell r="C1157">
            <v>200902</v>
          </cell>
          <cell r="D1157">
            <v>0</v>
          </cell>
        </row>
        <row r="1158">
          <cell r="C1158">
            <v>200903</v>
          </cell>
          <cell r="D1158">
            <v>0</v>
          </cell>
        </row>
        <row r="1159">
          <cell r="C1159">
            <v>200904</v>
          </cell>
          <cell r="D1159">
            <v>0</v>
          </cell>
        </row>
        <row r="1160">
          <cell r="C1160">
            <v>200905</v>
          </cell>
          <cell r="D1160">
            <v>0</v>
          </cell>
        </row>
        <row r="1161">
          <cell r="C1161">
            <v>200906</v>
          </cell>
          <cell r="D1161">
            <v>0</v>
          </cell>
        </row>
        <row r="1162">
          <cell r="C1162">
            <v>200907</v>
          </cell>
          <cell r="D1162">
            <v>0</v>
          </cell>
        </row>
        <row r="1163">
          <cell r="C1163">
            <v>200908</v>
          </cell>
          <cell r="D1163">
            <v>0</v>
          </cell>
        </row>
        <row r="1164">
          <cell r="C1164">
            <v>200909</v>
          </cell>
          <cell r="D1164">
            <v>0</v>
          </cell>
        </row>
        <row r="1165">
          <cell r="C1165">
            <v>200910</v>
          </cell>
          <cell r="D1165">
            <v>0</v>
          </cell>
        </row>
        <row r="1166">
          <cell r="C1166">
            <v>200911</v>
          </cell>
          <cell r="D1166">
            <v>0</v>
          </cell>
        </row>
        <row r="1167">
          <cell r="C1167">
            <v>200912</v>
          </cell>
          <cell r="D1167">
            <v>0</v>
          </cell>
        </row>
        <row r="1168">
          <cell r="C1168">
            <v>200803</v>
          </cell>
          <cell r="D1168">
            <v>0</v>
          </cell>
        </row>
        <row r="1169">
          <cell r="C1169">
            <v>200804</v>
          </cell>
          <cell r="D1169">
            <v>0</v>
          </cell>
        </row>
        <row r="1170">
          <cell r="C1170">
            <v>200805</v>
          </cell>
          <cell r="D1170">
            <v>0</v>
          </cell>
        </row>
        <row r="1171">
          <cell r="C1171">
            <v>200806</v>
          </cell>
          <cell r="D1171">
            <v>0</v>
          </cell>
        </row>
        <row r="1172">
          <cell r="C1172">
            <v>200807</v>
          </cell>
          <cell r="D1172">
            <v>0</v>
          </cell>
        </row>
        <row r="1173">
          <cell r="C1173">
            <v>200808</v>
          </cell>
          <cell r="D1173">
            <v>0</v>
          </cell>
        </row>
        <row r="1174">
          <cell r="C1174">
            <v>200809</v>
          </cell>
          <cell r="D1174">
            <v>0</v>
          </cell>
        </row>
        <row r="1175">
          <cell r="C1175">
            <v>200810</v>
          </cell>
          <cell r="D1175">
            <v>0</v>
          </cell>
        </row>
        <row r="1176">
          <cell r="C1176">
            <v>200811</v>
          </cell>
          <cell r="D1176">
            <v>0</v>
          </cell>
        </row>
        <row r="1177">
          <cell r="C1177">
            <v>200812</v>
          </cell>
          <cell r="D1177">
            <v>0</v>
          </cell>
        </row>
        <row r="1178">
          <cell r="C1178">
            <v>200901</v>
          </cell>
          <cell r="D1178">
            <v>0</v>
          </cell>
        </row>
        <row r="1179">
          <cell r="C1179">
            <v>200902</v>
          </cell>
          <cell r="D1179">
            <v>0</v>
          </cell>
        </row>
        <row r="1180">
          <cell r="C1180">
            <v>200903</v>
          </cell>
          <cell r="D1180">
            <v>0</v>
          </cell>
        </row>
        <row r="1181">
          <cell r="C1181">
            <v>200904</v>
          </cell>
          <cell r="D1181">
            <v>0</v>
          </cell>
        </row>
        <row r="1182">
          <cell r="C1182">
            <v>200905</v>
          </cell>
          <cell r="D1182">
            <v>0</v>
          </cell>
        </row>
        <row r="1183">
          <cell r="C1183">
            <v>200906</v>
          </cell>
          <cell r="D1183">
            <v>0</v>
          </cell>
        </row>
        <row r="1184">
          <cell r="C1184">
            <v>200907</v>
          </cell>
          <cell r="D1184">
            <v>0</v>
          </cell>
        </row>
        <row r="1185">
          <cell r="C1185">
            <v>200908</v>
          </cell>
          <cell r="D1185">
            <v>0</v>
          </cell>
        </row>
        <row r="1186">
          <cell r="C1186">
            <v>200909</v>
          </cell>
          <cell r="D1186">
            <v>0</v>
          </cell>
        </row>
        <row r="1187">
          <cell r="C1187">
            <v>200910</v>
          </cell>
          <cell r="D1187">
            <v>0</v>
          </cell>
        </row>
        <row r="1188">
          <cell r="C1188">
            <v>200911</v>
          </cell>
          <cell r="D1188">
            <v>0</v>
          </cell>
        </row>
        <row r="1189">
          <cell r="C1189">
            <v>200912</v>
          </cell>
          <cell r="D1189">
            <v>0</v>
          </cell>
        </row>
        <row r="1190">
          <cell r="C1190">
            <v>200803</v>
          </cell>
          <cell r="D1190">
            <v>0</v>
          </cell>
        </row>
        <row r="1191">
          <cell r="C1191">
            <v>200804</v>
          </cell>
          <cell r="D1191">
            <v>0</v>
          </cell>
        </row>
        <row r="1192">
          <cell r="C1192">
            <v>200805</v>
          </cell>
          <cell r="D1192">
            <v>0</v>
          </cell>
        </row>
        <row r="1193">
          <cell r="C1193">
            <v>200806</v>
          </cell>
          <cell r="D1193">
            <v>0</v>
          </cell>
        </row>
        <row r="1194">
          <cell r="C1194">
            <v>200807</v>
          </cell>
          <cell r="D1194">
            <v>0</v>
          </cell>
        </row>
        <row r="1195">
          <cell r="C1195">
            <v>200808</v>
          </cell>
          <cell r="D1195">
            <v>0</v>
          </cell>
        </row>
        <row r="1196">
          <cell r="C1196">
            <v>200809</v>
          </cell>
          <cell r="D1196">
            <v>0</v>
          </cell>
        </row>
        <row r="1197">
          <cell r="C1197">
            <v>200810</v>
          </cell>
          <cell r="D1197">
            <v>0</v>
          </cell>
        </row>
        <row r="1198">
          <cell r="C1198">
            <v>200803</v>
          </cell>
          <cell r="D1198">
            <v>0</v>
          </cell>
        </row>
        <row r="1199">
          <cell r="C1199">
            <v>200804</v>
          </cell>
          <cell r="D1199">
            <v>0</v>
          </cell>
        </row>
        <row r="1200">
          <cell r="C1200">
            <v>200805</v>
          </cell>
          <cell r="D1200">
            <v>0</v>
          </cell>
        </row>
        <row r="1201">
          <cell r="C1201">
            <v>200806</v>
          </cell>
          <cell r="D1201">
            <v>0</v>
          </cell>
        </row>
        <row r="1202">
          <cell r="C1202">
            <v>200807</v>
          </cell>
          <cell r="D1202">
            <v>0</v>
          </cell>
        </row>
        <row r="1203">
          <cell r="C1203">
            <v>200808</v>
          </cell>
          <cell r="D1203">
            <v>0</v>
          </cell>
        </row>
        <row r="1204">
          <cell r="C1204">
            <v>200809</v>
          </cell>
          <cell r="D1204">
            <v>0</v>
          </cell>
        </row>
        <row r="1205">
          <cell r="C1205">
            <v>200810</v>
          </cell>
          <cell r="D1205">
            <v>0</v>
          </cell>
        </row>
        <row r="1206">
          <cell r="C1206">
            <v>200811</v>
          </cell>
          <cell r="D1206">
            <v>0</v>
          </cell>
        </row>
        <row r="1207">
          <cell r="C1207">
            <v>200812</v>
          </cell>
          <cell r="D1207">
            <v>0</v>
          </cell>
        </row>
        <row r="1208">
          <cell r="C1208">
            <v>200901</v>
          </cell>
          <cell r="D1208">
            <v>0</v>
          </cell>
        </row>
        <row r="1209">
          <cell r="C1209">
            <v>200902</v>
          </cell>
          <cell r="D1209">
            <v>0</v>
          </cell>
        </row>
        <row r="1210">
          <cell r="C1210">
            <v>200903</v>
          </cell>
          <cell r="D1210">
            <v>0</v>
          </cell>
        </row>
        <row r="1211">
          <cell r="C1211">
            <v>200904</v>
          </cell>
          <cell r="D1211">
            <v>0</v>
          </cell>
        </row>
        <row r="1212">
          <cell r="C1212">
            <v>200905</v>
          </cell>
          <cell r="D1212">
            <v>0</v>
          </cell>
        </row>
        <row r="1213">
          <cell r="C1213">
            <v>200906</v>
          </cell>
          <cell r="D1213">
            <v>0</v>
          </cell>
        </row>
        <row r="1214">
          <cell r="C1214">
            <v>200907</v>
          </cell>
          <cell r="D1214">
            <v>0</v>
          </cell>
        </row>
        <row r="1215">
          <cell r="C1215">
            <v>200908</v>
          </cell>
          <cell r="D1215">
            <v>0</v>
          </cell>
        </row>
        <row r="1216">
          <cell r="C1216">
            <v>200909</v>
          </cell>
          <cell r="D1216">
            <v>0</v>
          </cell>
        </row>
        <row r="1217">
          <cell r="C1217">
            <v>200910</v>
          </cell>
          <cell r="D1217">
            <v>0</v>
          </cell>
        </row>
        <row r="1218">
          <cell r="C1218">
            <v>200911</v>
          </cell>
          <cell r="D1218">
            <v>0</v>
          </cell>
        </row>
        <row r="1219">
          <cell r="C1219">
            <v>200912</v>
          </cell>
          <cell r="D1219">
            <v>0</v>
          </cell>
        </row>
        <row r="1220">
          <cell r="C1220">
            <v>201002</v>
          </cell>
          <cell r="D1220">
            <v>0</v>
          </cell>
        </row>
        <row r="1221">
          <cell r="C1221">
            <v>201003</v>
          </cell>
          <cell r="D1221">
            <v>0</v>
          </cell>
        </row>
        <row r="1222">
          <cell r="C1222">
            <v>201004</v>
          </cell>
          <cell r="D1222">
            <v>0</v>
          </cell>
        </row>
        <row r="1223">
          <cell r="C1223">
            <v>201005</v>
          </cell>
          <cell r="D1223">
            <v>0</v>
          </cell>
        </row>
        <row r="1224">
          <cell r="C1224">
            <v>201006</v>
          </cell>
          <cell r="D1224">
            <v>0</v>
          </cell>
        </row>
        <row r="1225">
          <cell r="C1225">
            <v>201007</v>
          </cell>
          <cell r="D1225">
            <v>0</v>
          </cell>
        </row>
        <row r="1226">
          <cell r="C1226">
            <v>201008</v>
          </cell>
          <cell r="D1226">
            <v>0</v>
          </cell>
        </row>
        <row r="1227">
          <cell r="C1227">
            <v>201009</v>
          </cell>
          <cell r="D1227">
            <v>0</v>
          </cell>
        </row>
        <row r="1228">
          <cell r="C1228">
            <v>201010</v>
          </cell>
          <cell r="D1228">
            <v>0</v>
          </cell>
        </row>
        <row r="1229">
          <cell r="C1229">
            <v>201011</v>
          </cell>
          <cell r="D1229">
            <v>0</v>
          </cell>
        </row>
        <row r="1230">
          <cell r="C1230">
            <v>201012</v>
          </cell>
          <cell r="D1230">
            <v>0</v>
          </cell>
        </row>
        <row r="1231">
          <cell r="C1231">
            <v>200803</v>
          </cell>
          <cell r="D1231">
            <v>0</v>
          </cell>
        </row>
        <row r="1232">
          <cell r="C1232">
            <v>200804</v>
          </cell>
          <cell r="D1232">
            <v>0</v>
          </cell>
        </row>
        <row r="1233">
          <cell r="C1233">
            <v>200805</v>
          </cell>
          <cell r="D1233">
            <v>0</v>
          </cell>
        </row>
        <row r="1234">
          <cell r="C1234">
            <v>200806</v>
          </cell>
          <cell r="D1234">
            <v>0</v>
          </cell>
        </row>
        <row r="1235">
          <cell r="C1235">
            <v>200807</v>
          </cell>
          <cell r="D1235">
            <v>0</v>
          </cell>
        </row>
        <row r="1236">
          <cell r="C1236">
            <v>200808</v>
          </cell>
          <cell r="D1236">
            <v>0</v>
          </cell>
        </row>
        <row r="1237">
          <cell r="C1237">
            <v>200809</v>
          </cell>
          <cell r="D1237">
            <v>0</v>
          </cell>
        </row>
        <row r="1238">
          <cell r="C1238">
            <v>200810</v>
          </cell>
          <cell r="D1238">
            <v>0</v>
          </cell>
        </row>
        <row r="1239">
          <cell r="C1239">
            <v>200811</v>
          </cell>
          <cell r="D1239">
            <v>0</v>
          </cell>
        </row>
        <row r="1240">
          <cell r="C1240">
            <v>200812</v>
          </cell>
          <cell r="D1240">
            <v>0</v>
          </cell>
        </row>
        <row r="1241">
          <cell r="C1241">
            <v>200901</v>
          </cell>
          <cell r="D1241">
            <v>0</v>
          </cell>
        </row>
        <row r="1242">
          <cell r="C1242">
            <v>200902</v>
          </cell>
          <cell r="D1242">
            <v>0</v>
          </cell>
        </row>
        <row r="1243">
          <cell r="C1243">
            <v>200903</v>
          </cell>
          <cell r="D1243">
            <v>0</v>
          </cell>
        </row>
        <row r="1244">
          <cell r="C1244">
            <v>200904</v>
          </cell>
          <cell r="D1244">
            <v>0</v>
          </cell>
        </row>
        <row r="1245">
          <cell r="C1245">
            <v>200905</v>
          </cell>
          <cell r="D1245">
            <v>0</v>
          </cell>
        </row>
        <row r="1246">
          <cell r="C1246">
            <v>200906</v>
          </cell>
          <cell r="D1246">
            <v>0</v>
          </cell>
        </row>
        <row r="1247">
          <cell r="C1247">
            <v>200907</v>
          </cell>
          <cell r="D1247">
            <v>0</v>
          </cell>
        </row>
        <row r="1248">
          <cell r="C1248">
            <v>200908</v>
          </cell>
          <cell r="D1248">
            <v>0</v>
          </cell>
        </row>
        <row r="1249">
          <cell r="C1249">
            <v>200909</v>
          </cell>
          <cell r="D1249">
            <v>0</v>
          </cell>
        </row>
        <row r="1250">
          <cell r="C1250">
            <v>200910</v>
          </cell>
          <cell r="D1250">
            <v>0</v>
          </cell>
        </row>
        <row r="1251">
          <cell r="C1251">
            <v>200911</v>
          </cell>
          <cell r="D1251">
            <v>0</v>
          </cell>
        </row>
        <row r="1252">
          <cell r="C1252">
            <v>200912</v>
          </cell>
          <cell r="D1252">
            <v>0</v>
          </cell>
        </row>
        <row r="1253">
          <cell r="C1253">
            <v>201001</v>
          </cell>
          <cell r="D1253">
            <v>0</v>
          </cell>
        </row>
        <row r="1254">
          <cell r="C1254">
            <v>201002</v>
          </cell>
          <cell r="D1254">
            <v>0</v>
          </cell>
        </row>
        <row r="1255">
          <cell r="C1255">
            <v>201003</v>
          </cell>
          <cell r="D1255">
            <v>0</v>
          </cell>
        </row>
        <row r="1256">
          <cell r="C1256">
            <v>201004</v>
          </cell>
          <cell r="D1256">
            <v>0</v>
          </cell>
        </row>
        <row r="1257">
          <cell r="C1257">
            <v>201005</v>
          </cell>
          <cell r="D1257">
            <v>0</v>
          </cell>
        </row>
        <row r="1258">
          <cell r="C1258">
            <v>201006</v>
          </cell>
          <cell r="D1258">
            <v>0</v>
          </cell>
        </row>
        <row r="1259">
          <cell r="C1259">
            <v>201007</v>
          </cell>
          <cell r="D1259">
            <v>0</v>
          </cell>
        </row>
        <row r="1260">
          <cell r="C1260">
            <v>201008</v>
          </cell>
          <cell r="D1260">
            <v>0</v>
          </cell>
        </row>
        <row r="1261">
          <cell r="C1261">
            <v>201009</v>
          </cell>
          <cell r="D1261">
            <v>0</v>
          </cell>
        </row>
        <row r="1262">
          <cell r="C1262">
            <v>201010</v>
          </cell>
          <cell r="D1262">
            <v>0</v>
          </cell>
        </row>
        <row r="1263">
          <cell r="C1263">
            <v>201011</v>
          </cell>
          <cell r="D1263">
            <v>0</v>
          </cell>
        </row>
        <row r="1264">
          <cell r="C1264">
            <v>201012</v>
          </cell>
          <cell r="D1264">
            <v>0</v>
          </cell>
        </row>
        <row r="1265">
          <cell r="C1265">
            <v>201101</v>
          </cell>
          <cell r="D1265">
            <v>0</v>
          </cell>
        </row>
        <row r="1266">
          <cell r="C1266">
            <v>200803</v>
          </cell>
          <cell r="D1266">
            <v>0</v>
          </cell>
        </row>
        <row r="1267">
          <cell r="C1267">
            <v>200804</v>
          </cell>
          <cell r="D1267">
            <v>0</v>
          </cell>
        </row>
        <row r="1268">
          <cell r="C1268">
            <v>200805</v>
          </cell>
          <cell r="D1268">
            <v>0</v>
          </cell>
        </row>
        <row r="1269">
          <cell r="C1269">
            <v>200806</v>
          </cell>
          <cell r="D1269">
            <v>0</v>
          </cell>
        </row>
        <row r="1270">
          <cell r="C1270">
            <v>200807</v>
          </cell>
          <cell r="D1270">
            <v>0</v>
          </cell>
        </row>
        <row r="1271">
          <cell r="C1271">
            <v>200808</v>
          </cell>
          <cell r="D1271">
            <v>0</v>
          </cell>
        </row>
        <row r="1272">
          <cell r="C1272">
            <v>200809</v>
          </cell>
          <cell r="D1272">
            <v>0</v>
          </cell>
        </row>
        <row r="1273">
          <cell r="C1273">
            <v>200810</v>
          </cell>
          <cell r="D1273">
            <v>0</v>
          </cell>
        </row>
        <row r="1274">
          <cell r="C1274">
            <v>200811</v>
          </cell>
          <cell r="D1274">
            <v>0</v>
          </cell>
        </row>
        <row r="1275">
          <cell r="C1275">
            <v>200812</v>
          </cell>
          <cell r="D1275">
            <v>0</v>
          </cell>
        </row>
        <row r="1276">
          <cell r="C1276">
            <v>200901</v>
          </cell>
          <cell r="D1276">
            <v>0</v>
          </cell>
        </row>
        <row r="1277">
          <cell r="C1277">
            <v>200902</v>
          </cell>
          <cell r="D1277">
            <v>0</v>
          </cell>
        </row>
        <row r="1278">
          <cell r="C1278">
            <v>200903</v>
          </cell>
          <cell r="D1278">
            <v>0</v>
          </cell>
        </row>
        <row r="1279">
          <cell r="C1279">
            <v>200904</v>
          </cell>
          <cell r="D1279">
            <v>0</v>
          </cell>
        </row>
        <row r="1280">
          <cell r="C1280">
            <v>200905</v>
          </cell>
          <cell r="D1280">
            <v>0</v>
          </cell>
        </row>
        <row r="1281">
          <cell r="C1281">
            <v>200906</v>
          </cell>
          <cell r="D1281">
            <v>0</v>
          </cell>
        </row>
        <row r="1282">
          <cell r="C1282">
            <v>200907</v>
          </cell>
          <cell r="D1282">
            <v>0</v>
          </cell>
        </row>
        <row r="1283">
          <cell r="C1283">
            <v>200908</v>
          </cell>
          <cell r="D1283">
            <v>0</v>
          </cell>
        </row>
        <row r="1284">
          <cell r="C1284">
            <v>200909</v>
          </cell>
          <cell r="D1284">
            <v>0</v>
          </cell>
        </row>
        <row r="1285">
          <cell r="C1285">
            <v>200910</v>
          </cell>
          <cell r="D1285">
            <v>0</v>
          </cell>
        </row>
        <row r="1286">
          <cell r="C1286">
            <v>200911</v>
          </cell>
          <cell r="D1286">
            <v>0</v>
          </cell>
        </row>
        <row r="1287">
          <cell r="C1287">
            <v>200912</v>
          </cell>
          <cell r="D1287">
            <v>0</v>
          </cell>
        </row>
        <row r="1288">
          <cell r="C1288">
            <v>200803</v>
          </cell>
          <cell r="D1288">
            <v>0</v>
          </cell>
        </row>
        <row r="1289">
          <cell r="C1289">
            <v>200804</v>
          </cell>
          <cell r="D1289">
            <v>0</v>
          </cell>
        </row>
        <row r="1290">
          <cell r="C1290">
            <v>200805</v>
          </cell>
          <cell r="D1290">
            <v>0</v>
          </cell>
        </row>
        <row r="1291">
          <cell r="C1291">
            <v>200806</v>
          </cell>
          <cell r="D1291">
            <v>0</v>
          </cell>
        </row>
        <row r="1292">
          <cell r="C1292">
            <v>200807</v>
          </cell>
          <cell r="D1292">
            <v>0</v>
          </cell>
        </row>
        <row r="1293">
          <cell r="C1293">
            <v>200808</v>
          </cell>
          <cell r="D1293">
            <v>0</v>
          </cell>
        </row>
        <row r="1294">
          <cell r="C1294">
            <v>200809</v>
          </cell>
          <cell r="D1294">
            <v>0</v>
          </cell>
        </row>
        <row r="1295">
          <cell r="C1295">
            <v>200810</v>
          </cell>
          <cell r="D1295">
            <v>0</v>
          </cell>
        </row>
        <row r="1296">
          <cell r="C1296">
            <v>200811</v>
          </cell>
          <cell r="D1296">
            <v>0</v>
          </cell>
        </row>
        <row r="1297">
          <cell r="C1297">
            <v>200812</v>
          </cell>
          <cell r="D1297">
            <v>0</v>
          </cell>
        </row>
        <row r="1298">
          <cell r="C1298">
            <v>200901</v>
          </cell>
          <cell r="D1298">
            <v>0</v>
          </cell>
        </row>
        <row r="1299">
          <cell r="C1299">
            <v>200902</v>
          </cell>
          <cell r="D1299">
            <v>0</v>
          </cell>
        </row>
        <row r="1300">
          <cell r="C1300">
            <v>200903</v>
          </cell>
          <cell r="D1300">
            <v>0</v>
          </cell>
        </row>
        <row r="1301">
          <cell r="C1301">
            <v>200904</v>
          </cell>
          <cell r="D1301">
            <v>0</v>
          </cell>
        </row>
        <row r="1302">
          <cell r="C1302">
            <v>200905</v>
          </cell>
          <cell r="D1302">
            <v>0</v>
          </cell>
        </row>
        <row r="1303">
          <cell r="C1303">
            <v>200906</v>
          </cell>
          <cell r="D1303">
            <v>0</v>
          </cell>
        </row>
        <row r="1304">
          <cell r="C1304">
            <v>200907</v>
          </cell>
          <cell r="D1304">
            <v>0</v>
          </cell>
        </row>
        <row r="1305">
          <cell r="C1305">
            <v>200908</v>
          </cell>
          <cell r="D1305">
            <v>0</v>
          </cell>
        </row>
        <row r="1306">
          <cell r="C1306">
            <v>200909</v>
          </cell>
          <cell r="D1306">
            <v>0</v>
          </cell>
        </row>
        <row r="1307">
          <cell r="C1307">
            <v>200910</v>
          </cell>
          <cell r="D1307">
            <v>0</v>
          </cell>
        </row>
        <row r="1308">
          <cell r="C1308">
            <v>200911</v>
          </cell>
          <cell r="D1308">
            <v>0</v>
          </cell>
        </row>
        <row r="1309">
          <cell r="C1309">
            <v>200912</v>
          </cell>
          <cell r="D1309">
            <v>0</v>
          </cell>
        </row>
        <row r="1310">
          <cell r="C1310">
            <v>200803</v>
          </cell>
          <cell r="D1310">
            <v>0</v>
          </cell>
        </row>
        <row r="1311">
          <cell r="C1311">
            <v>200804</v>
          </cell>
          <cell r="D1311">
            <v>0</v>
          </cell>
        </row>
        <row r="1312">
          <cell r="C1312">
            <v>200805</v>
          </cell>
          <cell r="D1312">
            <v>0</v>
          </cell>
        </row>
        <row r="1313">
          <cell r="C1313">
            <v>200806</v>
          </cell>
          <cell r="D1313">
            <v>0</v>
          </cell>
        </row>
        <row r="1314">
          <cell r="C1314">
            <v>200807</v>
          </cell>
          <cell r="D1314">
            <v>0</v>
          </cell>
        </row>
        <row r="1315">
          <cell r="C1315">
            <v>200808</v>
          </cell>
          <cell r="D1315">
            <v>0</v>
          </cell>
        </row>
        <row r="1316">
          <cell r="C1316">
            <v>200809</v>
          </cell>
          <cell r="D1316">
            <v>0</v>
          </cell>
        </row>
        <row r="1317">
          <cell r="C1317">
            <v>200810</v>
          </cell>
          <cell r="D1317">
            <v>0</v>
          </cell>
        </row>
        <row r="1318">
          <cell r="C1318">
            <v>200811</v>
          </cell>
          <cell r="D1318">
            <v>0</v>
          </cell>
        </row>
        <row r="1319">
          <cell r="C1319">
            <v>200812</v>
          </cell>
          <cell r="D1319">
            <v>0</v>
          </cell>
        </row>
        <row r="1320">
          <cell r="C1320">
            <v>200901</v>
          </cell>
          <cell r="D1320">
            <v>0</v>
          </cell>
        </row>
        <row r="1321">
          <cell r="C1321">
            <v>200902</v>
          </cell>
          <cell r="D1321">
            <v>0</v>
          </cell>
        </row>
        <row r="1322">
          <cell r="C1322">
            <v>200903</v>
          </cell>
          <cell r="D1322">
            <v>0</v>
          </cell>
        </row>
        <row r="1323">
          <cell r="C1323">
            <v>200904</v>
          </cell>
          <cell r="D1323">
            <v>0</v>
          </cell>
        </row>
        <row r="1324">
          <cell r="C1324">
            <v>200905</v>
          </cell>
          <cell r="D1324">
            <v>0</v>
          </cell>
        </row>
        <row r="1325">
          <cell r="C1325">
            <v>200906</v>
          </cell>
          <cell r="D1325">
            <v>0</v>
          </cell>
        </row>
        <row r="1326">
          <cell r="C1326">
            <v>200907</v>
          </cell>
          <cell r="D1326">
            <v>0</v>
          </cell>
        </row>
        <row r="1327">
          <cell r="C1327">
            <v>200908</v>
          </cell>
          <cell r="D1327">
            <v>0</v>
          </cell>
        </row>
        <row r="1328">
          <cell r="C1328">
            <v>200909</v>
          </cell>
          <cell r="D1328">
            <v>0</v>
          </cell>
        </row>
        <row r="1329">
          <cell r="C1329">
            <v>200910</v>
          </cell>
          <cell r="D1329">
            <v>0</v>
          </cell>
        </row>
        <row r="1330">
          <cell r="C1330">
            <v>200911</v>
          </cell>
          <cell r="D1330">
            <v>0</v>
          </cell>
        </row>
        <row r="1331">
          <cell r="C1331">
            <v>200912</v>
          </cell>
          <cell r="D1331">
            <v>0</v>
          </cell>
        </row>
        <row r="1332">
          <cell r="C1332">
            <v>201001</v>
          </cell>
          <cell r="D1332">
            <v>0</v>
          </cell>
        </row>
        <row r="1333">
          <cell r="C1333">
            <v>201002</v>
          </cell>
          <cell r="D1333">
            <v>0</v>
          </cell>
        </row>
        <row r="1334">
          <cell r="C1334">
            <v>201003</v>
          </cell>
          <cell r="D1334">
            <v>0</v>
          </cell>
        </row>
        <row r="1335">
          <cell r="C1335">
            <v>201004</v>
          </cell>
          <cell r="D1335">
            <v>0</v>
          </cell>
        </row>
        <row r="1336">
          <cell r="C1336">
            <v>201005</v>
          </cell>
          <cell r="D1336">
            <v>0</v>
          </cell>
        </row>
        <row r="1337">
          <cell r="C1337">
            <v>201006</v>
          </cell>
          <cell r="D1337">
            <v>0</v>
          </cell>
        </row>
        <row r="1338">
          <cell r="C1338">
            <v>201007</v>
          </cell>
          <cell r="D1338">
            <v>0</v>
          </cell>
        </row>
        <row r="1339">
          <cell r="C1339">
            <v>201008</v>
          </cell>
          <cell r="D1339">
            <v>0</v>
          </cell>
        </row>
        <row r="1340">
          <cell r="C1340">
            <v>201009</v>
          </cell>
          <cell r="D1340">
            <v>0</v>
          </cell>
        </row>
        <row r="1341">
          <cell r="C1341">
            <v>201010</v>
          </cell>
          <cell r="D1341">
            <v>0</v>
          </cell>
        </row>
        <row r="1342">
          <cell r="C1342">
            <v>201011</v>
          </cell>
          <cell r="D1342">
            <v>0</v>
          </cell>
        </row>
        <row r="1343">
          <cell r="C1343">
            <v>201012</v>
          </cell>
          <cell r="D1343">
            <v>0</v>
          </cell>
        </row>
        <row r="1344">
          <cell r="C1344">
            <v>201101</v>
          </cell>
          <cell r="D1344">
            <v>0</v>
          </cell>
        </row>
        <row r="1345">
          <cell r="C1345">
            <v>201102</v>
          </cell>
          <cell r="D1345">
            <v>0</v>
          </cell>
        </row>
        <row r="1346">
          <cell r="C1346">
            <v>201103</v>
          </cell>
          <cell r="D1346">
            <v>0</v>
          </cell>
        </row>
        <row r="1347">
          <cell r="C1347">
            <v>200803</v>
          </cell>
          <cell r="D1347">
            <v>0</v>
          </cell>
        </row>
        <row r="1348">
          <cell r="C1348">
            <v>200804</v>
          </cell>
          <cell r="D1348">
            <v>0</v>
          </cell>
        </row>
        <row r="1349">
          <cell r="C1349">
            <v>200805</v>
          </cell>
          <cell r="D1349">
            <v>0</v>
          </cell>
        </row>
        <row r="1350">
          <cell r="C1350">
            <v>200806</v>
          </cell>
          <cell r="D1350">
            <v>0</v>
          </cell>
        </row>
        <row r="1351">
          <cell r="C1351">
            <v>200807</v>
          </cell>
          <cell r="D1351">
            <v>0</v>
          </cell>
        </row>
        <row r="1352">
          <cell r="C1352">
            <v>200808</v>
          </cell>
          <cell r="D1352">
            <v>0</v>
          </cell>
        </row>
        <row r="1353">
          <cell r="C1353">
            <v>200809</v>
          </cell>
          <cell r="D1353">
            <v>0</v>
          </cell>
        </row>
        <row r="1354">
          <cell r="C1354">
            <v>200810</v>
          </cell>
          <cell r="D1354">
            <v>0</v>
          </cell>
        </row>
        <row r="1355">
          <cell r="C1355">
            <v>200811</v>
          </cell>
          <cell r="D1355">
            <v>0</v>
          </cell>
        </row>
        <row r="1356">
          <cell r="C1356">
            <v>200812</v>
          </cell>
          <cell r="D1356">
            <v>0</v>
          </cell>
        </row>
        <row r="1357">
          <cell r="C1357">
            <v>200803</v>
          </cell>
          <cell r="D1357">
            <v>0</v>
          </cell>
        </row>
        <row r="1358">
          <cell r="C1358">
            <v>200804</v>
          </cell>
          <cell r="D1358">
            <v>0</v>
          </cell>
        </row>
        <row r="1359">
          <cell r="C1359">
            <v>200805</v>
          </cell>
          <cell r="D1359">
            <v>0</v>
          </cell>
        </row>
        <row r="1360">
          <cell r="C1360">
            <v>200806</v>
          </cell>
          <cell r="D1360">
            <v>0</v>
          </cell>
        </row>
        <row r="1361">
          <cell r="C1361">
            <v>200807</v>
          </cell>
          <cell r="D1361">
            <v>0</v>
          </cell>
        </row>
        <row r="1362">
          <cell r="C1362">
            <v>200808</v>
          </cell>
          <cell r="D1362">
            <v>0</v>
          </cell>
        </row>
        <row r="1363">
          <cell r="C1363">
            <v>200809</v>
          </cell>
          <cell r="D1363">
            <v>0</v>
          </cell>
        </row>
        <row r="1364">
          <cell r="C1364">
            <v>200810</v>
          </cell>
          <cell r="D1364">
            <v>0</v>
          </cell>
        </row>
        <row r="1365">
          <cell r="C1365">
            <v>200811</v>
          </cell>
          <cell r="D1365">
            <v>0</v>
          </cell>
        </row>
        <row r="1366">
          <cell r="C1366">
            <v>200812</v>
          </cell>
          <cell r="D1366">
            <v>0</v>
          </cell>
        </row>
        <row r="1367">
          <cell r="C1367">
            <v>200901</v>
          </cell>
          <cell r="D1367">
            <v>0</v>
          </cell>
        </row>
        <row r="1368">
          <cell r="C1368">
            <v>200902</v>
          </cell>
          <cell r="D1368">
            <v>0</v>
          </cell>
        </row>
        <row r="1369">
          <cell r="C1369">
            <v>200903</v>
          </cell>
          <cell r="D1369">
            <v>0</v>
          </cell>
        </row>
        <row r="1370">
          <cell r="C1370">
            <v>200904</v>
          </cell>
          <cell r="D1370">
            <v>0</v>
          </cell>
        </row>
        <row r="1371">
          <cell r="C1371">
            <v>200905</v>
          </cell>
          <cell r="D1371">
            <v>0</v>
          </cell>
        </row>
        <row r="1372">
          <cell r="C1372">
            <v>200906</v>
          </cell>
          <cell r="D1372">
            <v>0</v>
          </cell>
        </row>
        <row r="1373">
          <cell r="C1373">
            <v>200907</v>
          </cell>
          <cell r="D1373">
            <v>0</v>
          </cell>
        </row>
        <row r="1374">
          <cell r="C1374">
            <v>200908</v>
          </cell>
          <cell r="D1374">
            <v>0</v>
          </cell>
        </row>
        <row r="1375">
          <cell r="C1375">
            <v>200909</v>
          </cell>
          <cell r="D1375">
            <v>0</v>
          </cell>
        </row>
        <row r="1376">
          <cell r="C1376">
            <v>200910</v>
          </cell>
          <cell r="D1376">
            <v>0</v>
          </cell>
        </row>
        <row r="1377">
          <cell r="C1377">
            <v>200911</v>
          </cell>
          <cell r="D1377">
            <v>0</v>
          </cell>
        </row>
        <row r="1378">
          <cell r="C1378">
            <v>200912</v>
          </cell>
          <cell r="D1378">
            <v>0</v>
          </cell>
        </row>
        <row r="1379">
          <cell r="C1379">
            <v>201001</v>
          </cell>
          <cell r="D1379">
            <v>0</v>
          </cell>
        </row>
        <row r="1380">
          <cell r="C1380">
            <v>201002</v>
          </cell>
          <cell r="D1380">
            <v>0</v>
          </cell>
        </row>
        <row r="1381">
          <cell r="C1381">
            <v>201003</v>
          </cell>
          <cell r="D1381">
            <v>0</v>
          </cell>
        </row>
        <row r="1382">
          <cell r="C1382">
            <v>201004</v>
          </cell>
          <cell r="D1382">
            <v>0</v>
          </cell>
        </row>
        <row r="1383">
          <cell r="C1383">
            <v>201005</v>
          </cell>
          <cell r="D1383">
            <v>0</v>
          </cell>
        </row>
        <row r="1384">
          <cell r="C1384">
            <v>201006</v>
          </cell>
          <cell r="D1384">
            <v>0</v>
          </cell>
        </row>
        <row r="1385">
          <cell r="C1385">
            <v>201007</v>
          </cell>
          <cell r="D1385">
            <v>0</v>
          </cell>
        </row>
        <row r="1386">
          <cell r="C1386">
            <v>201008</v>
          </cell>
          <cell r="D1386">
            <v>0</v>
          </cell>
        </row>
        <row r="1387">
          <cell r="C1387">
            <v>201009</v>
          </cell>
          <cell r="D1387">
            <v>0</v>
          </cell>
        </row>
        <row r="1388">
          <cell r="C1388">
            <v>201010</v>
          </cell>
          <cell r="D1388">
            <v>0</v>
          </cell>
        </row>
        <row r="1389">
          <cell r="C1389">
            <v>201011</v>
          </cell>
          <cell r="D1389">
            <v>0</v>
          </cell>
        </row>
        <row r="1390">
          <cell r="C1390">
            <v>201012</v>
          </cell>
          <cell r="D1390">
            <v>0</v>
          </cell>
        </row>
        <row r="1391">
          <cell r="C1391">
            <v>201101</v>
          </cell>
          <cell r="D1391">
            <v>0</v>
          </cell>
        </row>
        <row r="1392">
          <cell r="C1392">
            <v>201102</v>
          </cell>
          <cell r="D1392">
            <v>0</v>
          </cell>
        </row>
        <row r="1393">
          <cell r="C1393">
            <v>201103</v>
          </cell>
          <cell r="D1393">
            <v>0</v>
          </cell>
        </row>
        <row r="1394">
          <cell r="C1394">
            <v>201104</v>
          </cell>
          <cell r="D1394">
            <v>0</v>
          </cell>
        </row>
        <row r="1395">
          <cell r="C1395">
            <v>201105</v>
          </cell>
          <cell r="D1395">
            <v>0</v>
          </cell>
        </row>
        <row r="1396">
          <cell r="C1396">
            <v>201106</v>
          </cell>
          <cell r="D1396">
            <v>0</v>
          </cell>
        </row>
        <row r="1397">
          <cell r="C1397">
            <v>201107</v>
          </cell>
          <cell r="D1397">
            <v>0</v>
          </cell>
        </row>
        <row r="1398">
          <cell r="C1398">
            <v>201108</v>
          </cell>
          <cell r="D1398">
            <v>0</v>
          </cell>
        </row>
        <row r="1399">
          <cell r="C1399">
            <v>201109</v>
          </cell>
          <cell r="D1399">
            <v>0</v>
          </cell>
        </row>
        <row r="1400">
          <cell r="C1400">
            <v>201110</v>
          </cell>
          <cell r="D1400">
            <v>0</v>
          </cell>
        </row>
        <row r="1401">
          <cell r="C1401">
            <v>201111</v>
          </cell>
          <cell r="D1401">
            <v>0</v>
          </cell>
        </row>
        <row r="1402">
          <cell r="C1402">
            <v>201112</v>
          </cell>
          <cell r="D1402">
            <v>0</v>
          </cell>
        </row>
        <row r="1403">
          <cell r="C1403">
            <v>200901</v>
          </cell>
          <cell r="D1403">
            <v>0</v>
          </cell>
        </row>
        <row r="1404">
          <cell r="C1404">
            <v>200902</v>
          </cell>
          <cell r="D1404">
            <v>0</v>
          </cell>
        </row>
        <row r="1405">
          <cell r="C1405">
            <v>200903</v>
          </cell>
          <cell r="D1405">
            <v>0</v>
          </cell>
        </row>
        <row r="1406">
          <cell r="C1406">
            <v>200904</v>
          </cell>
          <cell r="D1406">
            <v>0</v>
          </cell>
        </row>
        <row r="1407">
          <cell r="C1407">
            <v>200905</v>
          </cell>
          <cell r="D1407">
            <v>0</v>
          </cell>
        </row>
        <row r="1408">
          <cell r="C1408">
            <v>200906</v>
          </cell>
          <cell r="D1408">
            <v>0</v>
          </cell>
        </row>
        <row r="1409">
          <cell r="C1409">
            <v>200907</v>
          </cell>
          <cell r="D1409">
            <v>0</v>
          </cell>
        </row>
        <row r="1410">
          <cell r="C1410">
            <v>200908</v>
          </cell>
          <cell r="D1410">
            <v>0</v>
          </cell>
        </row>
        <row r="1411">
          <cell r="C1411">
            <v>200909</v>
          </cell>
          <cell r="D1411">
            <v>0</v>
          </cell>
        </row>
        <row r="1412">
          <cell r="C1412">
            <v>200910</v>
          </cell>
          <cell r="D1412">
            <v>0</v>
          </cell>
        </row>
        <row r="1413">
          <cell r="C1413">
            <v>200911</v>
          </cell>
          <cell r="D1413">
            <v>0</v>
          </cell>
        </row>
        <row r="1414">
          <cell r="C1414">
            <v>200912</v>
          </cell>
          <cell r="D1414">
            <v>0</v>
          </cell>
        </row>
        <row r="1415">
          <cell r="C1415">
            <v>200803</v>
          </cell>
          <cell r="D1415">
            <v>0</v>
          </cell>
        </row>
        <row r="1416">
          <cell r="C1416">
            <v>200804</v>
          </cell>
          <cell r="D1416">
            <v>0</v>
          </cell>
        </row>
        <row r="1417">
          <cell r="C1417">
            <v>200805</v>
          </cell>
          <cell r="D1417">
            <v>0</v>
          </cell>
        </row>
        <row r="1418">
          <cell r="C1418">
            <v>200806</v>
          </cell>
          <cell r="D1418">
            <v>0</v>
          </cell>
        </row>
        <row r="1419">
          <cell r="C1419">
            <v>200807</v>
          </cell>
          <cell r="D1419">
            <v>0</v>
          </cell>
        </row>
        <row r="1420">
          <cell r="C1420">
            <v>200808</v>
          </cell>
          <cell r="D1420">
            <v>0</v>
          </cell>
        </row>
        <row r="1421">
          <cell r="C1421">
            <v>200809</v>
          </cell>
          <cell r="D1421">
            <v>0</v>
          </cell>
        </row>
        <row r="1422">
          <cell r="C1422">
            <v>200810</v>
          </cell>
          <cell r="D1422">
            <v>0</v>
          </cell>
        </row>
        <row r="1423">
          <cell r="C1423">
            <v>200811</v>
          </cell>
          <cell r="D1423">
            <v>0</v>
          </cell>
        </row>
        <row r="1424">
          <cell r="C1424">
            <v>200812</v>
          </cell>
          <cell r="D1424">
            <v>0</v>
          </cell>
        </row>
        <row r="1425">
          <cell r="C1425">
            <v>200901</v>
          </cell>
          <cell r="D1425">
            <v>0</v>
          </cell>
        </row>
        <row r="1426">
          <cell r="C1426">
            <v>200902</v>
          </cell>
          <cell r="D1426">
            <v>0</v>
          </cell>
        </row>
        <row r="1427">
          <cell r="C1427">
            <v>200903</v>
          </cell>
          <cell r="D1427">
            <v>0</v>
          </cell>
        </row>
        <row r="1428">
          <cell r="C1428">
            <v>200904</v>
          </cell>
          <cell r="D1428">
            <v>0</v>
          </cell>
        </row>
        <row r="1429">
          <cell r="C1429">
            <v>200905</v>
          </cell>
          <cell r="D1429">
            <v>0</v>
          </cell>
        </row>
        <row r="1430">
          <cell r="C1430">
            <v>200906</v>
          </cell>
          <cell r="D1430">
            <v>0</v>
          </cell>
        </row>
        <row r="1431">
          <cell r="C1431">
            <v>200907</v>
          </cell>
          <cell r="D1431">
            <v>0</v>
          </cell>
        </row>
        <row r="1432">
          <cell r="C1432">
            <v>200908</v>
          </cell>
          <cell r="D1432">
            <v>0</v>
          </cell>
        </row>
        <row r="1433">
          <cell r="C1433">
            <v>200909</v>
          </cell>
          <cell r="D1433">
            <v>0</v>
          </cell>
        </row>
        <row r="1434">
          <cell r="C1434">
            <v>200910</v>
          </cell>
          <cell r="D1434">
            <v>0</v>
          </cell>
        </row>
        <row r="1435">
          <cell r="C1435">
            <v>200911</v>
          </cell>
          <cell r="D1435">
            <v>0</v>
          </cell>
        </row>
        <row r="1436">
          <cell r="C1436">
            <v>200912</v>
          </cell>
          <cell r="D1436">
            <v>0</v>
          </cell>
        </row>
        <row r="1437">
          <cell r="C1437">
            <v>201001</v>
          </cell>
          <cell r="D1437">
            <v>0</v>
          </cell>
        </row>
        <row r="1438">
          <cell r="C1438">
            <v>201002</v>
          </cell>
          <cell r="D1438">
            <v>0</v>
          </cell>
        </row>
        <row r="1439">
          <cell r="C1439">
            <v>201003</v>
          </cell>
          <cell r="D1439">
            <v>0</v>
          </cell>
        </row>
        <row r="1440">
          <cell r="C1440">
            <v>201004</v>
          </cell>
          <cell r="D1440">
            <v>0</v>
          </cell>
        </row>
        <row r="1441">
          <cell r="C1441">
            <v>201005</v>
          </cell>
          <cell r="D1441">
            <v>0</v>
          </cell>
        </row>
        <row r="1442">
          <cell r="C1442">
            <v>201006</v>
          </cell>
          <cell r="D1442">
            <v>0</v>
          </cell>
        </row>
        <row r="1443">
          <cell r="C1443">
            <v>201007</v>
          </cell>
          <cell r="D1443">
            <v>0</v>
          </cell>
        </row>
        <row r="1444">
          <cell r="C1444">
            <v>201008</v>
          </cell>
          <cell r="D1444">
            <v>0</v>
          </cell>
        </row>
        <row r="1445">
          <cell r="C1445">
            <v>201009</v>
          </cell>
          <cell r="D1445">
            <v>0</v>
          </cell>
        </row>
        <row r="1446">
          <cell r="C1446">
            <v>201010</v>
          </cell>
          <cell r="D1446">
            <v>0</v>
          </cell>
        </row>
        <row r="1447">
          <cell r="C1447">
            <v>201011</v>
          </cell>
          <cell r="D1447">
            <v>0</v>
          </cell>
        </row>
        <row r="1448">
          <cell r="C1448">
            <v>201012</v>
          </cell>
          <cell r="D1448">
            <v>0</v>
          </cell>
        </row>
        <row r="1449">
          <cell r="C1449">
            <v>201101</v>
          </cell>
          <cell r="D1449">
            <v>0</v>
          </cell>
        </row>
        <row r="1450">
          <cell r="C1450">
            <v>201102</v>
          </cell>
          <cell r="D1450">
            <v>0</v>
          </cell>
        </row>
        <row r="1451">
          <cell r="C1451">
            <v>201103</v>
          </cell>
          <cell r="D1451">
            <v>0</v>
          </cell>
        </row>
        <row r="1452">
          <cell r="C1452">
            <v>201104</v>
          </cell>
          <cell r="D1452">
            <v>0</v>
          </cell>
        </row>
        <row r="1453">
          <cell r="C1453">
            <v>201105</v>
          </cell>
          <cell r="D1453">
            <v>0</v>
          </cell>
        </row>
        <row r="1454">
          <cell r="C1454">
            <v>201106</v>
          </cell>
          <cell r="D1454">
            <v>0</v>
          </cell>
        </row>
        <row r="1455">
          <cell r="C1455">
            <v>201107</v>
          </cell>
          <cell r="D1455">
            <v>0</v>
          </cell>
        </row>
        <row r="1456">
          <cell r="C1456">
            <v>201108</v>
          </cell>
          <cell r="D1456">
            <v>0</v>
          </cell>
        </row>
        <row r="1457">
          <cell r="C1457">
            <v>201109</v>
          </cell>
          <cell r="D1457">
            <v>0</v>
          </cell>
        </row>
        <row r="1458">
          <cell r="C1458">
            <v>201110</v>
          </cell>
          <cell r="D1458">
            <v>0</v>
          </cell>
        </row>
        <row r="1459">
          <cell r="C1459">
            <v>201111</v>
          </cell>
          <cell r="D1459">
            <v>0</v>
          </cell>
        </row>
        <row r="1460">
          <cell r="C1460">
            <v>201112</v>
          </cell>
          <cell r="D1460">
            <v>0</v>
          </cell>
        </row>
        <row r="1461">
          <cell r="C1461">
            <v>200803</v>
          </cell>
          <cell r="D1461">
            <v>0</v>
          </cell>
        </row>
        <row r="1462">
          <cell r="C1462">
            <v>200804</v>
          </cell>
          <cell r="D1462">
            <v>0</v>
          </cell>
        </row>
        <row r="1463">
          <cell r="C1463">
            <v>200805</v>
          </cell>
          <cell r="D1463">
            <v>0</v>
          </cell>
        </row>
        <row r="1464">
          <cell r="C1464">
            <v>200806</v>
          </cell>
          <cell r="D1464">
            <v>0</v>
          </cell>
        </row>
        <row r="1465">
          <cell r="C1465">
            <v>200807</v>
          </cell>
          <cell r="D1465">
            <v>0</v>
          </cell>
        </row>
        <row r="1466">
          <cell r="C1466">
            <v>200808</v>
          </cell>
          <cell r="D1466">
            <v>0</v>
          </cell>
        </row>
        <row r="1467">
          <cell r="C1467">
            <v>200809</v>
          </cell>
          <cell r="D1467">
            <v>0</v>
          </cell>
        </row>
        <row r="1468">
          <cell r="C1468">
            <v>200810</v>
          </cell>
          <cell r="D1468">
            <v>0</v>
          </cell>
        </row>
        <row r="1469">
          <cell r="C1469">
            <v>200811</v>
          </cell>
          <cell r="D1469">
            <v>0</v>
          </cell>
        </row>
        <row r="1470">
          <cell r="C1470">
            <v>200812</v>
          </cell>
          <cell r="D1470">
            <v>0</v>
          </cell>
        </row>
        <row r="1471">
          <cell r="C1471">
            <v>200906</v>
          </cell>
          <cell r="D1471">
            <v>0</v>
          </cell>
        </row>
        <row r="1472">
          <cell r="C1472">
            <v>200907</v>
          </cell>
          <cell r="D1472">
            <v>0</v>
          </cell>
        </row>
        <row r="1473">
          <cell r="C1473">
            <v>200908</v>
          </cell>
          <cell r="D1473">
            <v>0</v>
          </cell>
        </row>
        <row r="1474">
          <cell r="C1474">
            <v>200803</v>
          </cell>
          <cell r="D1474">
            <v>0</v>
          </cell>
        </row>
        <row r="1475">
          <cell r="C1475">
            <v>200804</v>
          </cell>
          <cell r="D1475">
            <v>0</v>
          </cell>
        </row>
        <row r="1476">
          <cell r="C1476">
            <v>200805</v>
          </cell>
          <cell r="D1476">
            <v>0</v>
          </cell>
        </row>
        <row r="1477">
          <cell r="C1477">
            <v>200806</v>
          </cell>
          <cell r="D1477">
            <v>0</v>
          </cell>
        </row>
        <row r="1478">
          <cell r="C1478">
            <v>200807</v>
          </cell>
          <cell r="D1478">
            <v>0</v>
          </cell>
        </row>
        <row r="1479">
          <cell r="C1479">
            <v>200808</v>
          </cell>
          <cell r="D1479">
            <v>0</v>
          </cell>
        </row>
        <row r="1480">
          <cell r="C1480">
            <v>200809</v>
          </cell>
          <cell r="D1480">
            <v>0</v>
          </cell>
        </row>
        <row r="1481">
          <cell r="C1481">
            <v>200810</v>
          </cell>
          <cell r="D1481">
            <v>0</v>
          </cell>
        </row>
        <row r="1482">
          <cell r="C1482">
            <v>200811</v>
          </cell>
          <cell r="D1482">
            <v>0</v>
          </cell>
        </row>
        <row r="1483">
          <cell r="C1483">
            <v>200812</v>
          </cell>
          <cell r="D1483">
            <v>0</v>
          </cell>
        </row>
        <row r="1484">
          <cell r="C1484">
            <v>200901</v>
          </cell>
          <cell r="D1484">
            <v>0</v>
          </cell>
        </row>
        <row r="1485">
          <cell r="C1485">
            <v>200902</v>
          </cell>
          <cell r="D1485">
            <v>0</v>
          </cell>
        </row>
        <row r="1486">
          <cell r="C1486">
            <v>200903</v>
          </cell>
          <cell r="D1486">
            <v>0</v>
          </cell>
        </row>
        <row r="1487">
          <cell r="C1487">
            <v>200904</v>
          </cell>
          <cell r="D1487">
            <v>0</v>
          </cell>
        </row>
        <row r="1488">
          <cell r="C1488">
            <v>200905</v>
          </cell>
          <cell r="D1488">
            <v>0</v>
          </cell>
        </row>
        <row r="1489">
          <cell r="C1489">
            <v>200906</v>
          </cell>
          <cell r="D1489">
            <v>0</v>
          </cell>
        </row>
        <row r="1490">
          <cell r="C1490">
            <v>200907</v>
          </cell>
          <cell r="D1490">
            <v>0</v>
          </cell>
        </row>
        <row r="1491">
          <cell r="C1491">
            <v>200908</v>
          </cell>
          <cell r="D1491">
            <v>0</v>
          </cell>
        </row>
        <row r="1492">
          <cell r="C1492">
            <v>200909</v>
          </cell>
          <cell r="D1492">
            <v>0</v>
          </cell>
        </row>
        <row r="1493">
          <cell r="C1493">
            <v>200910</v>
          </cell>
          <cell r="D1493">
            <v>0</v>
          </cell>
        </row>
        <row r="1494">
          <cell r="C1494">
            <v>200911</v>
          </cell>
          <cell r="D1494">
            <v>0</v>
          </cell>
        </row>
        <row r="1495">
          <cell r="C1495">
            <v>200912</v>
          </cell>
          <cell r="D1495">
            <v>0</v>
          </cell>
        </row>
        <row r="1496">
          <cell r="C1496">
            <v>201006</v>
          </cell>
          <cell r="D1496">
            <v>0</v>
          </cell>
        </row>
        <row r="1497">
          <cell r="C1497">
            <v>201007</v>
          </cell>
          <cell r="D1497">
            <v>0</v>
          </cell>
        </row>
        <row r="1498">
          <cell r="C1498">
            <v>201008</v>
          </cell>
          <cell r="D1498">
            <v>0</v>
          </cell>
        </row>
        <row r="1499">
          <cell r="C1499">
            <v>201009</v>
          </cell>
          <cell r="D1499">
            <v>0</v>
          </cell>
        </row>
        <row r="1500">
          <cell r="C1500">
            <v>201201</v>
          </cell>
          <cell r="D1500">
            <v>0</v>
          </cell>
        </row>
        <row r="1501">
          <cell r="C1501">
            <v>201202</v>
          </cell>
          <cell r="D1501">
            <v>0</v>
          </cell>
        </row>
        <row r="1502">
          <cell r="C1502">
            <v>201203</v>
          </cell>
          <cell r="D1502">
            <v>0</v>
          </cell>
        </row>
        <row r="1503">
          <cell r="C1503">
            <v>201204</v>
          </cell>
          <cell r="D1503">
            <v>0</v>
          </cell>
        </row>
        <row r="1504">
          <cell r="C1504">
            <v>201205</v>
          </cell>
          <cell r="D1504">
            <v>0</v>
          </cell>
        </row>
        <row r="1505">
          <cell r="C1505">
            <v>201206</v>
          </cell>
          <cell r="D1505">
            <v>0</v>
          </cell>
        </row>
        <row r="1506">
          <cell r="C1506">
            <v>201207</v>
          </cell>
          <cell r="D1506">
            <v>0</v>
          </cell>
        </row>
        <row r="1507">
          <cell r="C1507">
            <v>201208</v>
          </cell>
          <cell r="D1507">
            <v>0</v>
          </cell>
        </row>
        <row r="1508">
          <cell r="C1508">
            <v>201209</v>
          </cell>
          <cell r="D1508">
            <v>0</v>
          </cell>
        </row>
        <row r="1509">
          <cell r="C1509">
            <v>201210</v>
          </cell>
          <cell r="D1509">
            <v>0</v>
          </cell>
        </row>
        <row r="1510">
          <cell r="C1510">
            <v>201211</v>
          </cell>
          <cell r="D1510">
            <v>0</v>
          </cell>
        </row>
        <row r="1511">
          <cell r="C1511">
            <v>201212</v>
          </cell>
          <cell r="D1511">
            <v>0</v>
          </cell>
        </row>
        <row r="1512">
          <cell r="C1512">
            <v>200803</v>
          </cell>
          <cell r="D1512">
            <v>0</v>
          </cell>
        </row>
        <row r="1513">
          <cell r="C1513">
            <v>200804</v>
          </cell>
          <cell r="D1513">
            <v>0</v>
          </cell>
        </row>
        <row r="1514">
          <cell r="C1514">
            <v>200805</v>
          </cell>
          <cell r="D1514">
            <v>0</v>
          </cell>
        </row>
        <row r="1515">
          <cell r="C1515">
            <v>200806</v>
          </cell>
          <cell r="D1515">
            <v>0</v>
          </cell>
        </row>
        <row r="1516">
          <cell r="C1516">
            <v>200807</v>
          </cell>
          <cell r="D1516">
            <v>0</v>
          </cell>
        </row>
        <row r="1517">
          <cell r="C1517">
            <v>200808</v>
          </cell>
          <cell r="D1517">
            <v>0</v>
          </cell>
        </row>
        <row r="1518">
          <cell r="C1518">
            <v>200809</v>
          </cell>
          <cell r="D1518">
            <v>0</v>
          </cell>
        </row>
        <row r="1519">
          <cell r="C1519">
            <v>200810</v>
          </cell>
          <cell r="D1519">
            <v>0</v>
          </cell>
        </row>
        <row r="1520">
          <cell r="C1520">
            <v>200811</v>
          </cell>
          <cell r="D1520">
            <v>0</v>
          </cell>
        </row>
        <row r="1521">
          <cell r="C1521">
            <v>200812</v>
          </cell>
          <cell r="D1521">
            <v>0</v>
          </cell>
        </row>
        <row r="1522">
          <cell r="C1522">
            <v>200803</v>
          </cell>
          <cell r="D1522">
            <v>0</v>
          </cell>
        </row>
        <row r="1523">
          <cell r="C1523">
            <v>200804</v>
          </cell>
          <cell r="D1523">
            <v>0</v>
          </cell>
        </row>
        <row r="1524">
          <cell r="C1524">
            <v>200805</v>
          </cell>
          <cell r="D1524">
            <v>0</v>
          </cell>
        </row>
        <row r="1525">
          <cell r="C1525">
            <v>200806</v>
          </cell>
          <cell r="D1525">
            <v>0</v>
          </cell>
        </row>
        <row r="1526">
          <cell r="C1526">
            <v>200807</v>
          </cell>
          <cell r="D1526">
            <v>0</v>
          </cell>
        </row>
        <row r="1527">
          <cell r="C1527">
            <v>200808</v>
          </cell>
          <cell r="D1527">
            <v>0</v>
          </cell>
        </row>
        <row r="1528">
          <cell r="C1528">
            <v>200809</v>
          </cell>
          <cell r="D1528">
            <v>0</v>
          </cell>
        </row>
        <row r="1529">
          <cell r="C1529">
            <v>200810</v>
          </cell>
          <cell r="D1529">
            <v>0</v>
          </cell>
        </row>
        <row r="1530">
          <cell r="C1530">
            <v>200811</v>
          </cell>
          <cell r="D1530">
            <v>0</v>
          </cell>
        </row>
        <row r="1531">
          <cell r="C1531">
            <v>200812</v>
          </cell>
          <cell r="D1531">
            <v>0</v>
          </cell>
        </row>
        <row r="1532">
          <cell r="C1532">
            <v>200901</v>
          </cell>
          <cell r="D1532">
            <v>0</v>
          </cell>
        </row>
        <row r="1533">
          <cell r="C1533">
            <v>200902</v>
          </cell>
          <cell r="D1533">
            <v>0</v>
          </cell>
        </row>
        <row r="1534">
          <cell r="C1534">
            <v>200903</v>
          </cell>
          <cell r="D1534">
            <v>0</v>
          </cell>
        </row>
        <row r="1535">
          <cell r="C1535">
            <v>200904</v>
          </cell>
          <cell r="D1535">
            <v>0</v>
          </cell>
        </row>
        <row r="1536">
          <cell r="C1536">
            <v>200803</v>
          </cell>
          <cell r="D1536">
            <v>0.55910000000000004</v>
          </cell>
        </row>
        <row r="1537">
          <cell r="C1537">
            <v>200804</v>
          </cell>
          <cell r="D1537">
            <v>0.48259999999999997</v>
          </cell>
        </row>
        <row r="1538">
          <cell r="C1538">
            <v>200805</v>
          </cell>
          <cell r="D1538">
            <v>0.4375</v>
          </cell>
        </row>
        <row r="1539">
          <cell r="C1539">
            <v>200806</v>
          </cell>
          <cell r="D1539">
            <v>0.3805</v>
          </cell>
        </row>
        <row r="1540">
          <cell r="C1540">
            <v>200807</v>
          </cell>
          <cell r="D1540">
            <v>0.37580000000000002</v>
          </cell>
        </row>
        <row r="1541">
          <cell r="C1541">
            <v>200808</v>
          </cell>
          <cell r="D1541">
            <v>0.38140000000000002</v>
          </cell>
        </row>
        <row r="1542">
          <cell r="C1542">
            <v>200809</v>
          </cell>
          <cell r="D1542">
            <v>0.36430000000000001</v>
          </cell>
        </row>
        <row r="1543">
          <cell r="C1543">
            <v>200810</v>
          </cell>
          <cell r="D1543">
            <v>0.41489999999999999</v>
          </cell>
        </row>
        <row r="1544">
          <cell r="C1544">
            <v>200811</v>
          </cell>
          <cell r="D1544">
            <v>0.47199999999999998</v>
          </cell>
        </row>
        <row r="1545">
          <cell r="C1545">
            <v>200812</v>
          </cell>
          <cell r="D1545">
            <v>0.50519999999999998</v>
          </cell>
        </row>
        <row r="1546">
          <cell r="C1546">
            <v>200901</v>
          </cell>
          <cell r="D1546">
            <v>0.48010000000000003</v>
          </cell>
        </row>
        <row r="1547">
          <cell r="C1547">
            <v>200902</v>
          </cell>
          <cell r="D1547">
            <v>0.46379999999999999</v>
          </cell>
        </row>
        <row r="1548">
          <cell r="C1548">
            <v>200903</v>
          </cell>
          <cell r="D1548">
            <v>0.46710000000000002</v>
          </cell>
        </row>
        <row r="1549">
          <cell r="C1549">
            <v>200904</v>
          </cell>
          <cell r="D1549">
            <v>0.44230000000000003</v>
          </cell>
        </row>
        <row r="1550">
          <cell r="C1550">
            <v>200905</v>
          </cell>
          <cell r="D1550">
            <v>0.44919999999999999</v>
          </cell>
        </row>
        <row r="1551">
          <cell r="C1551">
            <v>200906</v>
          </cell>
          <cell r="D1551">
            <v>0.4365</v>
          </cell>
        </row>
        <row r="1552">
          <cell r="C1552">
            <v>200907</v>
          </cell>
          <cell r="D1552">
            <v>0.4239</v>
          </cell>
        </row>
        <row r="1553">
          <cell r="C1553">
            <v>200908</v>
          </cell>
          <cell r="D1553">
            <v>0.44679999999999997</v>
          </cell>
        </row>
        <row r="1554">
          <cell r="C1554">
            <v>200909</v>
          </cell>
          <cell r="D1554">
            <v>0.42599999999999999</v>
          </cell>
        </row>
        <row r="1555">
          <cell r="C1555">
            <v>200910</v>
          </cell>
          <cell r="D1555">
            <v>0.48749999999999999</v>
          </cell>
        </row>
        <row r="1556">
          <cell r="C1556">
            <v>200911</v>
          </cell>
          <cell r="D1556">
            <v>0.49490000000000001</v>
          </cell>
        </row>
        <row r="1557">
          <cell r="C1557">
            <v>200912</v>
          </cell>
          <cell r="D1557">
            <v>0.53180000000000005</v>
          </cell>
        </row>
        <row r="1558">
          <cell r="C1558">
            <v>201001</v>
          </cell>
          <cell r="D1558">
            <v>0.504</v>
          </cell>
        </row>
        <row r="1559">
          <cell r="C1559">
            <v>201002</v>
          </cell>
          <cell r="D1559">
            <v>0.4859</v>
          </cell>
        </row>
        <row r="1560">
          <cell r="C1560">
            <v>201003</v>
          </cell>
          <cell r="D1560">
            <v>0.48949999999999999</v>
          </cell>
        </row>
        <row r="1561">
          <cell r="C1561">
            <v>201004</v>
          </cell>
          <cell r="D1561">
            <v>0.46829999999999999</v>
          </cell>
        </row>
        <row r="1562">
          <cell r="C1562">
            <v>201005</v>
          </cell>
          <cell r="D1562">
            <v>0.47570000000000001</v>
          </cell>
        </row>
        <row r="1563">
          <cell r="C1563">
            <v>201006</v>
          </cell>
          <cell r="D1563">
            <v>0.46200000000000002</v>
          </cell>
        </row>
        <row r="1564">
          <cell r="C1564">
            <v>201007</v>
          </cell>
          <cell r="D1564">
            <v>0.44850000000000001</v>
          </cell>
        </row>
        <row r="1565">
          <cell r="C1565">
            <v>201008</v>
          </cell>
          <cell r="D1565">
            <v>0.47299999999999998</v>
          </cell>
        </row>
        <row r="1566">
          <cell r="C1566">
            <v>201009</v>
          </cell>
          <cell r="D1566">
            <v>0.45079999999999998</v>
          </cell>
        </row>
        <row r="1567">
          <cell r="C1567">
            <v>201010</v>
          </cell>
          <cell r="D1567">
            <v>0.51670000000000005</v>
          </cell>
        </row>
        <row r="1568">
          <cell r="C1568">
            <v>201011</v>
          </cell>
          <cell r="D1568">
            <v>0.55449999999999999</v>
          </cell>
        </row>
        <row r="1569">
          <cell r="C1569">
            <v>201012</v>
          </cell>
          <cell r="D1569">
            <v>0.60109999999999997</v>
          </cell>
        </row>
        <row r="1570">
          <cell r="C1570">
            <v>201101</v>
          </cell>
          <cell r="D1570">
            <v>0.56599999999999995</v>
          </cell>
        </row>
        <row r="1571">
          <cell r="C1571">
            <v>201102</v>
          </cell>
          <cell r="D1571">
            <v>0.54320000000000002</v>
          </cell>
        </row>
        <row r="1572">
          <cell r="C1572">
            <v>201103</v>
          </cell>
          <cell r="D1572">
            <v>0.54769999999999996</v>
          </cell>
        </row>
        <row r="1573">
          <cell r="C1573">
            <v>201104</v>
          </cell>
          <cell r="D1573">
            <v>0.51229999999999998</v>
          </cell>
        </row>
        <row r="1574">
          <cell r="C1574">
            <v>201105</v>
          </cell>
          <cell r="D1574">
            <v>0</v>
          </cell>
        </row>
        <row r="1575">
          <cell r="C1575">
            <v>201106</v>
          </cell>
          <cell r="D1575">
            <v>0</v>
          </cell>
        </row>
        <row r="1576">
          <cell r="C1576">
            <v>201107</v>
          </cell>
          <cell r="D1576">
            <v>0</v>
          </cell>
        </row>
        <row r="1577">
          <cell r="C1577">
            <v>201108</v>
          </cell>
          <cell r="D1577">
            <v>0</v>
          </cell>
        </row>
        <row r="1578">
          <cell r="C1578">
            <v>201109</v>
          </cell>
          <cell r="D1578">
            <v>0</v>
          </cell>
        </row>
        <row r="1579">
          <cell r="C1579">
            <v>201110</v>
          </cell>
          <cell r="D1579">
            <v>0</v>
          </cell>
        </row>
        <row r="1580">
          <cell r="C1580">
            <v>201111</v>
          </cell>
          <cell r="D1580">
            <v>0</v>
          </cell>
        </row>
        <row r="1581">
          <cell r="C1581">
            <v>201112</v>
          </cell>
          <cell r="D1581">
            <v>0</v>
          </cell>
        </row>
        <row r="1582">
          <cell r="C1582">
            <v>201201</v>
          </cell>
          <cell r="D1582">
            <v>0</v>
          </cell>
        </row>
        <row r="1583">
          <cell r="C1583">
            <v>201202</v>
          </cell>
          <cell r="D1583">
            <v>0</v>
          </cell>
        </row>
        <row r="1584">
          <cell r="C1584">
            <v>201203</v>
          </cell>
          <cell r="D1584">
            <v>0</v>
          </cell>
        </row>
        <row r="1585">
          <cell r="C1585">
            <v>201204</v>
          </cell>
          <cell r="D1585">
            <v>0</v>
          </cell>
        </row>
        <row r="1586">
          <cell r="C1586">
            <v>201205</v>
          </cell>
          <cell r="D1586">
            <v>0</v>
          </cell>
        </row>
        <row r="1587">
          <cell r="C1587">
            <v>201206</v>
          </cell>
          <cell r="D1587">
            <v>0</v>
          </cell>
        </row>
        <row r="1588">
          <cell r="C1588">
            <v>201207</v>
          </cell>
          <cell r="D1588">
            <v>0</v>
          </cell>
        </row>
        <row r="1589">
          <cell r="C1589">
            <v>201208</v>
          </cell>
          <cell r="D1589">
            <v>0</v>
          </cell>
        </row>
        <row r="1590">
          <cell r="C1590">
            <v>201209</v>
          </cell>
          <cell r="D1590">
            <v>0</v>
          </cell>
        </row>
        <row r="1591">
          <cell r="C1591">
            <v>201210</v>
          </cell>
          <cell r="D1591">
            <v>0</v>
          </cell>
        </row>
        <row r="1592">
          <cell r="C1592">
            <v>201211</v>
          </cell>
          <cell r="D1592">
            <v>0</v>
          </cell>
        </row>
        <row r="1593">
          <cell r="C1593">
            <v>201212</v>
          </cell>
          <cell r="D1593">
            <v>0</v>
          </cell>
        </row>
        <row r="1594">
          <cell r="C1594">
            <v>201301</v>
          </cell>
          <cell r="D1594">
            <v>0</v>
          </cell>
        </row>
        <row r="1595">
          <cell r="C1595">
            <v>201302</v>
          </cell>
          <cell r="D1595">
            <v>0</v>
          </cell>
        </row>
        <row r="1596">
          <cell r="C1596">
            <v>201303</v>
          </cell>
          <cell r="D1596">
            <v>0</v>
          </cell>
        </row>
        <row r="1597">
          <cell r="C1597">
            <v>201304</v>
          </cell>
          <cell r="D1597">
            <v>0</v>
          </cell>
        </row>
        <row r="1598">
          <cell r="C1598">
            <v>201305</v>
          </cell>
          <cell r="D1598">
            <v>0</v>
          </cell>
        </row>
        <row r="1599">
          <cell r="C1599">
            <v>201306</v>
          </cell>
          <cell r="D1599">
            <v>0</v>
          </cell>
        </row>
        <row r="1600">
          <cell r="C1600">
            <v>201307</v>
          </cell>
          <cell r="D1600">
            <v>0</v>
          </cell>
        </row>
        <row r="1601">
          <cell r="C1601">
            <v>201308</v>
          </cell>
          <cell r="D1601">
            <v>0</v>
          </cell>
        </row>
        <row r="1602">
          <cell r="C1602">
            <v>201309</v>
          </cell>
          <cell r="D1602">
            <v>0</v>
          </cell>
        </row>
        <row r="1603">
          <cell r="C1603">
            <v>201310</v>
          </cell>
          <cell r="D1603">
            <v>0</v>
          </cell>
        </row>
        <row r="1604">
          <cell r="C1604">
            <v>201311</v>
          </cell>
          <cell r="D1604">
            <v>0</v>
          </cell>
        </row>
        <row r="1605">
          <cell r="C1605">
            <v>201312</v>
          </cell>
          <cell r="D1605">
            <v>0</v>
          </cell>
        </row>
        <row r="1606">
          <cell r="C1606">
            <v>201401</v>
          </cell>
          <cell r="D1606">
            <v>0</v>
          </cell>
        </row>
        <row r="1607">
          <cell r="C1607">
            <v>201402</v>
          </cell>
          <cell r="D1607">
            <v>0</v>
          </cell>
        </row>
        <row r="1608">
          <cell r="C1608">
            <v>201403</v>
          </cell>
          <cell r="D1608">
            <v>0</v>
          </cell>
        </row>
        <row r="1609">
          <cell r="C1609">
            <v>201404</v>
          </cell>
          <cell r="D1609">
            <v>0</v>
          </cell>
        </row>
        <row r="1610">
          <cell r="C1610">
            <v>201405</v>
          </cell>
          <cell r="D1610">
            <v>0</v>
          </cell>
        </row>
        <row r="1611">
          <cell r="C1611">
            <v>201406</v>
          </cell>
          <cell r="D1611">
            <v>0</v>
          </cell>
        </row>
        <row r="1612">
          <cell r="C1612">
            <v>201407</v>
          </cell>
          <cell r="D1612">
            <v>0</v>
          </cell>
        </row>
        <row r="1613">
          <cell r="C1613">
            <v>201408</v>
          </cell>
          <cell r="D1613">
            <v>0</v>
          </cell>
        </row>
        <row r="1614">
          <cell r="C1614">
            <v>201409</v>
          </cell>
          <cell r="D1614">
            <v>0</v>
          </cell>
        </row>
        <row r="1615">
          <cell r="C1615">
            <v>201410</v>
          </cell>
          <cell r="D1615">
            <v>0</v>
          </cell>
        </row>
        <row r="1616">
          <cell r="C1616">
            <v>201411</v>
          </cell>
          <cell r="D1616">
            <v>0</v>
          </cell>
        </row>
        <row r="1617">
          <cell r="C1617">
            <v>201412</v>
          </cell>
          <cell r="D1617">
            <v>0</v>
          </cell>
        </row>
        <row r="1618">
          <cell r="C1618">
            <v>201501</v>
          </cell>
          <cell r="D1618">
            <v>0</v>
          </cell>
        </row>
        <row r="1619">
          <cell r="C1619">
            <v>201502</v>
          </cell>
          <cell r="D1619">
            <v>0</v>
          </cell>
        </row>
        <row r="1620">
          <cell r="C1620">
            <v>201503</v>
          </cell>
          <cell r="D1620">
            <v>0</v>
          </cell>
        </row>
        <row r="1621">
          <cell r="C1621">
            <v>201504</v>
          </cell>
          <cell r="D1621">
            <v>0</v>
          </cell>
        </row>
        <row r="1622">
          <cell r="C1622">
            <v>201505</v>
          </cell>
          <cell r="D1622">
            <v>0</v>
          </cell>
        </row>
        <row r="1623">
          <cell r="C1623">
            <v>201506</v>
          </cell>
          <cell r="D1623">
            <v>0</v>
          </cell>
        </row>
        <row r="1624">
          <cell r="C1624">
            <v>201507</v>
          </cell>
          <cell r="D1624">
            <v>0</v>
          </cell>
        </row>
        <row r="1625">
          <cell r="C1625">
            <v>201508</v>
          </cell>
          <cell r="D1625">
            <v>0</v>
          </cell>
        </row>
        <row r="1626">
          <cell r="C1626">
            <v>201509</v>
          </cell>
          <cell r="D1626">
            <v>0</v>
          </cell>
        </row>
        <row r="1627">
          <cell r="C1627">
            <v>201510</v>
          </cell>
          <cell r="D1627">
            <v>0</v>
          </cell>
        </row>
        <row r="1628">
          <cell r="C1628">
            <v>201511</v>
          </cell>
          <cell r="D1628">
            <v>0</v>
          </cell>
        </row>
        <row r="1629">
          <cell r="C1629">
            <v>201512</v>
          </cell>
          <cell r="D1629">
            <v>0</v>
          </cell>
        </row>
        <row r="1630">
          <cell r="C1630">
            <v>201601</v>
          </cell>
          <cell r="D1630">
            <v>0</v>
          </cell>
        </row>
        <row r="1631">
          <cell r="C1631">
            <v>201602</v>
          </cell>
          <cell r="D1631">
            <v>0</v>
          </cell>
        </row>
        <row r="1632">
          <cell r="C1632">
            <v>201603</v>
          </cell>
          <cell r="D1632">
            <v>0</v>
          </cell>
        </row>
        <row r="1633">
          <cell r="C1633">
            <v>201604</v>
          </cell>
          <cell r="D1633">
            <v>0</v>
          </cell>
        </row>
        <row r="1634">
          <cell r="C1634">
            <v>201605</v>
          </cell>
          <cell r="D1634">
            <v>0</v>
          </cell>
        </row>
        <row r="1635">
          <cell r="C1635">
            <v>201606</v>
          </cell>
          <cell r="D1635">
            <v>0</v>
          </cell>
        </row>
        <row r="1636">
          <cell r="C1636">
            <v>201607</v>
          </cell>
          <cell r="D1636">
            <v>0</v>
          </cell>
        </row>
        <row r="1637">
          <cell r="C1637">
            <v>201608</v>
          </cell>
          <cell r="D1637">
            <v>0</v>
          </cell>
        </row>
        <row r="1638">
          <cell r="C1638">
            <v>201609</v>
          </cell>
          <cell r="D1638">
            <v>0</v>
          </cell>
        </row>
        <row r="1639">
          <cell r="C1639">
            <v>201610</v>
          </cell>
          <cell r="D1639">
            <v>0</v>
          </cell>
        </row>
        <row r="1640">
          <cell r="C1640">
            <v>201611</v>
          </cell>
          <cell r="D1640">
            <v>0</v>
          </cell>
        </row>
        <row r="1641">
          <cell r="C1641">
            <v>201612</v>
          </cell>
          <cell r="D1641">
            <v>0</v>
          </cell>
        </row>
        <row r="1642">
          <cell r="C1642">
            <v>201701</v>
          </cell>
          <cell r="D1642">
            <v>0</v>
          </cell>
        </row>
        <row r="1643">
          <cell r="C1643">
            <v>201702</v>
          </cell>
          <cell r="D1643">
            <v>0</v>
          </cell>
        </row>
        <row r="1644">
          <cell r="C1644">
            <v>201703</v>
          </cell>
          <cell r="D1644">
            <v>0</v>
          </cell>
        </row>
        <row r="1645">
          <cell r="C1645">
            <v>201704</v>
          </cell>
          <cell r="D1645">
            <v>0</v>
          </cell>
        </row>
        <row r="1646">
          <cell r="C1646">
            <v>201705</v>
          </cell>
          <cell r="D1646">
            <v>0</v>
          </cell>
        </row>
        <row r="1647">
          <cell r="C1647">
            <v>201706</v>
          </cell>
          <cell r="D1647">
            <v>0</v>
          </cell>
        </row>
        <row r="1648">
          <cell r="C1648">
            <v>201707</v>
          </cell>
          <cell r="D1648">
            <v>0</v>
          </cell>
        </row>
        <row r="1649">
          <cell r="C1649">
            <v>201708</v>
          </cell>
          <cell r="D1649">
            <v>0</v>
          </cell>
        </row>
        <row r="1650">
          <cell r="C1650">
            <v>201709</v>
          </cell>
          <cell r="D1650">
            <v>0</v>
          </cell>
        </row>
        <row r="1651">
          <cell r="C1651">
            <v>201710</v>
          </cell>
          <cell r="D1651">
            <v>0</v>
          </cell>
        </row>
        <row r="1652">
          <cell r="C1652">
            <v>201711</v>
          </cell>
          <cell r="D1652">
            <v>0</v>
          </cell>
        </row>
        <row r="1653">
          <cell r="C1653">
            <v>201712</v>
          </cell>
          <cell r="D1653">
            <v>0</v>
          </cell>
        </row>
        <row r="1654">
          <cell r="C1654">
            <v>201801</v>
          </cell>
          <cell r="D1654">
            <v>0</v>
          </cell>
        </row>
        <row r="1655">
          <cell r="C1655">
            <v>201802</v>
          </cell>
          <cell r="D1655">
            <v>0</v>
          </cell>
        </row>
        <row r="1656">
          <cell r="C1656">
            <v>201803</v>
          </cell>
          <cell r="D1656">
            <v>0</v>
          </cell>
        </row>
        <row r="1657">
          <cell r="C1657">
            <v>201804</v>
          </cell>
          <cell r="D1657">
            <v>0</v>
          </cell>
        </row>
        <row r="1658">
          <cell r="C1658">
            <v>201805</v>
          </cell>
          <cell r="D1658">
            <v>0</v>
          </cell>
        </row>
        <row r="1659">
          <cell r="C1659">
            <v>201806</v>
          </cell>
          <cell r="D1659">
            <v>0</v>
          </cell>
        </row>
        <row r="1660">
          <cell r="C1660">
            <v>201807</v>
          </cell>
          <cell r="D1660">
            <v>0</v>
          </cell>
        </row>
        <row r="1661">
          <cell r="C1661">
            <v>201808</v>
          </cell>
          <cell r="D1661">
            <v>0</v>
          </cell>
        </row>
        <row r="1662">
          <cell r="C1662">
            <v>201809</v>
          </cell>
          <cell r="D1662">
            <v>0</v>
          </cell>
        </row>
        <row r="1663">
          <cell r="C1663">
            <v>201810</v>
          </cell>
          <cell r="D1663">
            <v>0</v>
          </cell>
        </row>
        <row r="1664">
          <cell r="C1664">
            <v>201811</v>
          </cell>
          <cell r="D1664">
            <v>0</v>
          </cell>
        </row>
        <row r="1665">
          <cell r="C1665">
            <v>201812</v>
          </cell>
          <cell r="D1665">
            <v>0</v>
          </cell>
        </row>
        <row r="1666">
          <cell r="C1666">
            <v>201901</v>
          </cell>
          <cell r="D1666">
            <v>0</v>
          </cell>
        </row>
        <row r="1667">
          <cell r="C1667">
            <v>201902</v>
          </cell>
          <cell r="D1667">
            <v>0</v>
          </cell>
        </row>
        <row r="1668">
          <cell r="C1668">
            <v>201903</v>
          </cell>
          <cell r="D1668">
            <v>0</v>
          </cell>
        </row>
        <row r="1669">
          <cell r="C1669">
            <v>201904</v>
          </cell>
          <cell r="D1669">
            <v>0</v>
          </cell>
        </row>
        <row r="1670">
          <cell r="C1670">
            <v>201905</v>
          </cell>
          <cell r="D1670">
            <v>0</v>
          </cell>
        </row>
        <row r="1671">
          <cell r="C1671">
            <v>201906</v>
          </cell>
          <cell r="D1671">
            <v>0</v>
          </cell>
        </row>
        <row r="1672">
          <cell r="C1672">
            <v>201907</v>
          </cell>
          <cell r="D1672">
            <v>0</v>
          </cell>
        </row>
        <row r="1673">
          <cell r="C1673">
            <v>201908</v>
          </cell>
          <cell r="D1673">
            <v>0</v>
          </cell>
        </row>
        <row r="1674">
          <cell r="C1674">
            <v>201909</v>
          </cell>
          <cell r="D1674">
            <v>0</v>
          </cell>
        </row>
        <row r="1675">
          <cell r="C1675">
            <v>201910</v>
          </cell>
          <cell r="D1675">
            <v>0</v>
          </cell>
        </row>
        <row r="1676">
          <cell r="C1676">
            <v>201911</v>
          </cell>
          <cell r="D1676">
            <v>0</v>
          </cell>
        </row>
        <row r="1677">
          <cell r="C1677">
            <v>201912</v>
          </cell>
          <cell r="D1677">
            <v>0</v>
          </cell>
        </row>
        <row r="1678">
          <cell r="C1678">
            <v>202001</v>
          </cell>
          <cell r="D1678">
            <v>0</v>
          </cell>
        </row>
        <row r="1679">
          <cell r="C1679">
            <v>202002</v>
          </cell>
          <cell r="D1679">
            <v>0</v>
          </cell>
        </row>
        <row r="1680">
          <cell r="C1680">
            <v>202003</v>
          </cell>
          <cell r="D1680">
            <v>0</v>
          </cell>
        </row>
        <row r="1681">
          <cell r="C1681">
            <v>202004</v>
          </cell>
          <cell r="D1681">
            <v>0</v>
          </cell>
        </row>
        <row r="1682">
          <cell r="C1682">
            <v>202005</v>
          </cell>
          <cell r="D1682">
            <v>0</v>
          </cell>
        </row>
        <row r="1683">
          <cell r="C1683">
            <v>202006</v>
          </cell>
          <cell r="D1683">
            <v>0</v>
          </cell>
        </row>
        <row r="1684">
          <cell r="C1684">
            <v>202007</v>
          </cell>
          <cell r="D1684">
            <v>0</v>
          </cell>
        </row>
        <row r="1685">
          <cell r="C1685">
            <v>202008</v>
          </cell>
          <cell r="D1685">
            <v>0</v>
          </cell>
        </row>
        <row r="1686">
          <cell r="C1686">
            <v>202009</v>
          </cell>
          <cell r="D1686">
            <v>0</v>
          </cell>
        </row>
        <row r="1687">
          <cell r="C1687">
            <v>202010</v>
          </cell>
          <cell r="D1687">
            <v>0</v>
          </cell>
        </row>
        <row r="1688">
          <cell r="C1688">
            <v>202011</v>
          </cell>
          <cell r="D1688">
            <v>0</v>
          </cell>
        </row>
        <row r="1689">
          <cell r="C1689">
            <v>202012</v>
          </cell>
          <cell r="D1689">
            <v>0</v>
          </cell>
        </row>
        <row r="1690">
          <cell r="C1690">
            <v>202101</v>
          </cell>
          <cell r="D1690">
            <v>0</v>
          </cell>
        </row>
        <row r="1691">
          <cell r="C1691">
            <v>202102</v>
          </cell>
          <cell r="D1691">
            <v>0</v>
          </cell>
        </row>
        <row r="1692">
          <cell r="C1692">
            <v>202103</v>
          </cell>
          <cell r="D1692">
            <v>0</v>
          </cell>
        </row>
        <row r="1693">
          <cell r="C1693">
            <v>202104</v>
          </cell>
          <cell r="D1693">
            <v>0</v>
          </cell>
        </row>
        <row r="1694">
          <cell r="C1694">
            <v>202105</v>
          </cell>
          <cell r="D1694">
            <v>0</v>
          </cell>
        </row>
        <row r="1695">
          <cell r="C1695">
            <v>202106</v>
          </cell>
          <cell r="D1695">
            <v>0</v>
          </cell>
        </row>
        <row r="1696">
          <cell r="C1696">
            <v>202107</v>
          </cell>
          <cell r="D1696">
            <v>0</v>
          </cell>
        </row>
        <row r="1697">
          <cell r="C1697">
            <v>202108</v>
          </cell>
          <cell r="D1697">
            <v>0</v>
          </cell>
        </row>
        <row r="1698">
          <cell r="C1698">
            <v>202109</v>
          </cell>
          <cell r="D1698">
            <v>0</v>
          </cell>
        </row>
        <row r="1699">
          <cell r="C1699">
            <v>202110</v>
          </cell>
          <cell r="D1699">
            <v>0</v>
          </cell>
        </row>
        <row r="1700">
          <cell r="C1700">
            <v>202111</v>
          </cell>
          <cell r="D1700">
            <v>0</v>
          </cell>
        </row>
        <row r="1701">
          <cell r="C1701">
            <v>202112</v>
          </cell>
          <cell r="D1701">
            <v>0</v>
          </cell>
        </row>
        <row r="1702">
          <cell r="C1702">
            <v>202201</v>
          </cell>
          <cell r="D1702">
            <v>0</v>
          </cell>
        </row>
        <row r="1703">
          <cell r="C1703">
            <v>202202</v>
          </cell>
          <cell r="D1703">
            <v>0</v>
          </cell>
        </row>
        <row r="1704">
          <cell r="C1704">
            <v>202203</v>
          </cell>
          <cell r="D1704">
            <v>0</v>
          </cell>
        </row>
        <row r="1705">
          <cell r="C1705">
            <v>202204</v>
          </cell>
          <cell r="D1705">
            <v>0</v>
          </cell>
        </row>
        <row r="1706">
          <cell r="C1706">
            <v>202205</v>
          </cell>
          <cell r="D1706">
            <v>0</v>
          </cell>
        </row>
        <row r="1707">
          <cell r="C1707">
            <v>202206</v>
          </cell>
          <cell r="D1707">
            <v>0</v>
          </cell>
        </row>
        <row r="1708">
          <cell r="C1708">
            <v>202207</v>
          </cell>
          <cell r="D1708">
            <v>0</v>
          </cell>
        </row>
        <row r="1709">
          <cell r="C1709">
            <v>202208</v>
          </cell>
          <cell r="D1709">
            <v>0</v>
          </cell>
        </row>
        <row r="1710">
          <cell r="C1710">
            <v>202209</v>
          </cell>
          <cell r="D1710">
            <v>0</v>
          </cell>
        </row>
        <row r="1711">
          <cell r="C1711">
            <v>202210</v>
          </cell>
          <cell r="D1711">
            <v>0</v>
          </cell>
        </row>
        <row r="1712">
          <cell r="C1712">
            <v>202211</v>
          </cell>
          <cell r="D1712">
            <v>0</v>
          </cell>
        </row>
        <row r="1713">
          <cell r="C1713">
            <v>202212</v>
          </cell>
          <cell r="D1713">
            <v>0</v>
          </cell>
        </row>
        <row r="1714">
          <cell r="C1714">
            <v>202301</v>
          </cell>
          <cell r="D1714">
            <v>0</v>
          </cell>
        </row>
        <row r="1715">
          <cell r="C1715">
            <v>202302</v>
          </cell>
          <cell r="D1715">
            <v>0</v>
          </cell>
        </row>
        <row r="1716">
          <cell r="C1716">
            <v>202303</v>
          </cell>
          <cell r="D1716">
            <v>0</v>
          </cell>
        </row>
        <row r="1717">
          <cell r="C1717">
            <v>202304</v>
          </cell>
          <cell r="D1717">
            <v>0</v>
          </cell>
        </row>
        <row r="1718">
          <cell r="C1718">
            <v>202305</v>
          </cell>
          <cell r="D1718">
            <v>0</v>
          </cell>
        </row>
        <row r="1719">
          <cell r="C1719">
            <v>202306</v>
          </cell>
          <cell r="D1719">
            <v>0</v>
          </cell>
        </row>
        <row r="1720">
          <cell r="C1720">
            <v>202307</v>
          </cell>
          <cell r="D1720">
            <v>0</v>
          </cell>
        </row>
        <row r="1721">
          <cell r="C1721">
            <v>202308</v>
          </cell>
          <cell r="D1721">
            <v>0</v>
          </cell>
        </row>
        <row r="1722">
          <cell r="C1722">
            <v>202309</v>
          </cell>
          <cell r="D1722">
            <v>0</v>
          </cell>
        </row>
        <row r="1723">
          <cell r="C1723">
            <v>202310</v>
          </cell>
          <cell r="D1723">
            <v>0</v>
          </cell>
        </row>
        <row r="1724">
          <cell r="C1724">
            <v>202311</v>
          </cell>
          <cell r="D1724">
            <v>0</v>
          </cell>
        </row>
        <row r="1725">
          <cell r="C1725">
            <v>202312</v>
          </cell>
          <cell r="D1725">
            <v>0</v>
          </cell>
        </row>
        <row r="1726">
          <cell r="C1726">
            <v>202401</v>
          </cell>
          <cell r="D1726">
            <v>0</v>
          </cell>
        </row>
        <row r="1727">
          <cell r="C1727">
            <v>202402</v>
          </cell>
          <cell r="D1727">
            <v>0</v>
          </cell>
        </row>
        <row r="1728">
          <cell r="C1728">
            <v>202403</v>
          </cell>
          <cell r="D1728">
            <v>0</v>
          </cell>
        </row>
        <row r="1729">
          <cell r="C1729">
            <v>202404</v>
          </cell>
          <cell r="D1729">
            <v>0</v>
          </cell>
        </row>
        <row r="1730">
          <cell r="C1730">
            <v>202405</v>
          </cell>
          <cell r="D1730">
            <v>0</v>
          </cell>
        </row>
        <row r="1731">
          <cell r="C1731">
            <v>202406</v>
          </cell>
          <cell r="D1731">
            <v>0</v>
          </cell>
        </row>
        <row r="1732">
          <cell r="C1732">
            <v>202407</v>
          </cell>
          <cell r="D1732">
            <v>0</v>
          </cell>
        </row>
        <row r="1733">
          <cell r="C1733">
            <v>202408</v>
          </cell>
          <cell r="D1733">
            <v>0</v>
          </cell>
        </row>
        <row r="1734">
          <cell r="C1734">
            <v>202409</v>
          </cell>
          <cell r="D1734">
            <v>0</v>
          </cell>
        </row>
        <row r="1735">
          <cell r="C1735">
            <v>202410</v>
          </cell>
          <cell r="D1735">
            <v>0</v>
          </cell>
        </row>
        <row r="1736">
          <cell r="C1736">
            <v>202411</v>
          </cell>
          <cell r="D1736">
            <v>0</v>
          </cell>
        </row>
        <row r="1737">
          <cell r="C1737">
            <v>202412</v>
          </cell>
          <cell r="D1737">
            <v>0</v>
          </cell>
        </row>
        <row r="1738">
          <cell r="C1738">
            <v>202501</v>
          </cell>
          <cell r="D1738">
            <v>0</v>
          </cell>
        </row>
        <row r="1739">
          <cell r="C1739">
            <v>202502</v>
          </cell>
          <cell r="D1739">
            <v>0</v>
          </cell>
        </row>
        <row r="1740">
          <cell r="C1740">
            <v>202503</v>
          </cell>
          <cell r="D1740">
            <v>0</v>
          </cell>
        </row>
        <row r="1741">
          <cell r="C1741">
            <v>202504</v>
          </cell>
          <cell r="D1741">
            <v>0</v>
          </cell>
        </row>
        <row r="1742">
          <cell r="C1742">
            <v>202505</v>
          </cell>
          <cell r="D1742">
            <v>0</v>
          </cell>
        </row>
        <row r="1743">
          <cell r="C1743">
            <v>202506</v>
          </cell>
          <cell r="D1743">
            <v>0</v>
          </cell>
        </row>
        <row r="1744">
          <cell r="C1744">
            <v>202507</v>
          </cell>
          <cell r="D1744">
            <v>0</v>
          </cell>
        </row>
        <row r="1745">
          <cell r="C1745">
            <v>202508</v>
          </cell>
          <cell r="D1745">
            <v>0</v>
          </cell>
        </row>
        <row r="1746">
          <cell r="C1746">
            <v>202509</v>
          </cell>
          <cell r="D1746">
            <v>0</v>
          </cell>
        </row>
        <row r="1747">
          <cell r="C1747">
            <v>202510</v>
          </cell>
          <cell r="D1747">
            <v>0</v>
          </cell>
        </row>
        <row r="1748">
          <cell r="C1748">
            <v>202511</v>
          </cell>
          <cell r="D1748">
            <v>0</v>
          </cell>
        </row>
        <row r="1749">
          <cell r="C1749">
            <v>202512</v>
          </cell>
          <cell r="D1749">
            <v>0</v>
          </cell>
        </row>
        <row r="1750">
          <cell r="C1750">
            <v>202601</v>
          </cell>
          <cell r="D1750">
            <v>0</v>
          </cell>
        </row>
        <row r="1751">
          <cell r="C1751">
            <v>202602</v>
          </cell>
          <cell r="D1751">
            <v>0</v>
          </cell>
        </row>
        <row r="1752">
          <cell r="C1752">
            <v>202603</v>
          </cell>
          <cell r="D1752">
            <v>0</v>
          </cell>
        </row>
        <row r="1753">
          <cell r="C1753">
            <v>202604</v>
          </cell>
          <cell r="D1753">
            <v>0</v>
          </cell>
        </row>
        <row r="1754">
          <cell r="C1754">
            <v>202605</v>
          </cell>
          <cell r="D1754">
            <v>0</v>
          </cell>
        </row>
        <row r="1755">
          <cell r="C1755">
            <v>202606</v>
          </cell>
          <cell r="D1755">
            <v>0</v>
          </cell>
        </row>
        <row r="1756">
          <cell r="C1756">
            <v>202607</v>
          </cell>
          <cell r="D1756">
            <v>0</v>
          </cell>
        </row>
        <row r="1757">
          <cell r="C1757">
            <v>202608</v>
          </cell>
          <cell r="D1757">
            <v>0</v>
          </cell>
        </row>
        <row r="1758">
          <cell r="C1758">
            <v>202609</v>
          </cell>
          <cell r="D1758">
            <v>0</v>
          </cell>
        </row>
        <row r="1759">
          <cell r="C1759">
            <v>202610</v>
          </cell>
          <cell r="D1759">
            <v>0</v>
          </cell>
        </row>
        <row r="1760">
          <cell r="C1760">
            <v>202611</v>
          </cell>
          <cell r="D1760">
            <v>0</v>
          </cell>
        </row>
        <row r="1761">
          <cell r="C1761">
            <v>202612</v>
          </cell>
          <cell r="D1761">
            <v>0</v>
          </cell>
        </row>
        <row r="1762">
          <cell r="C1762">
            <v>202701</v>
          </cell>
          <cell r="D1762">
            <v>0</v>
          </cell>
        </row>
        <row r="1763">
          <cell r="C1763">
            <v>202702</v>
          </cell>
          <cell r="D1763">
            <v>0</v>
          </cell>
        </row>
        <row r="1764">
          <cell r="C1764">
            <v>202703</v>
          </cell>
          <cell r="D1764">
            <v>0</v>
          </cell>
        </row>
        <row r="1765">
          <cell r="C1765">
            <v>202704</v>
          </cell>
          <cell r="D1765">
            <v>0</v>
          </cell>
        </row>
        <row r="1766">
          <cell r="C1766">
            <v>202705</v>
          </cell>
          <cell r="D1766">
            <v>0</v>
          </cell>
        </row>
        <row r="1767">
          <cell r="C1767">
            <v>202706</v>
          </cell>
          <cell r="D1767">
            <v>0</v>
          </cell>
        </row>
        <row r="1768">
          <cell r="C1768">
            <v>202707</v>
          </cell>
          <cell r="D1768">
            <v>0</v>
          </cell>
        </row>
        <row r="1769">
          <cell r="C1769">
            <v>202708</v>
          </cell>
          <cell r="D1769">
            <v>0</v>
          </cell>
        </row>
        <row r="1770">
          <cell r="C1770">
            <v>202709</v>
          </cell>
          <cell r="D1770">
            <v>0</v>
          </cell>
        </row>
        <row r="1771">
          <cell r="C1771">
            <v>202710</v>
          </cell>
          <cell r="D1771">
            <v>0</v>
          </cell>
        </row>
        <row r="1772">
          <cell r="C1772">
            <v>200803</v>
          </cell>
          <cell r="D1772">
            <v>0</v>
          </cell>
        </row>
        <row r="1773">
          <cell r="C1773">
            <v>200804</v>
          </cell>
          <cell r="D1773">
            <v>0</v>
          </cell>
        </row>
        <row r="1774">
          <cell r="C1774">
            <v>200805</v>
          </cell>
          <cell r="D1774">
            <v>0</v>
          </cell>
        </row>
        <row r="1775">
          <cell r="C1775">
            <v>200806</v>
          </cell>
          <cell r="D1775">
            <v>0</v>
          </cell>
        </row>
        <row r="1776">
          <cell r="C1776">
            <v>200807</v>
          </cell>
          <cell r="D1776">
            <v>0</v>
          </cell>
        </row>
        <row r="1777">
          <cell r="C1777">
            <v>200808</v>
          </cell>
          <cell r="D1777">
            <v>0</v>
          </cell>
        </row>
        <row r="1778">
          <cell r="C1778">
            <v>200809</v>
          </cell>
          <cell r="D1778">
            <v>0</v>
          </cell>
        </row>
        <row r="1779">
          <cell r="C1779">
            <v>200810</v>
          </cell>
          <cell r="D1779">
            <v>0</v>
          </cell>
        </row>
        <row r="1780">
          <cell r="C1780">
            <v>200811</v>
          </cell>
          <cell r="D1780">
            <v>0</v>
          </cell>
        </row>
        <row r="1781">
          <cell r="C1781">
            <v>200812</v>
          </cell>
          <cell r="D1781">
            <v>0</v>
          </cell>
        </row>
        <row r="1782">
          <cell r="C1782">
            <v>200901</v>
          </cell>
          <cell r="D1782">
            <v>0</v>
          </cell>
        </row>
        <row r="1783">
          <cell r="C1783">
            <v>200902</v>
          </cell>
          <cell r="D1783">
            <v>0</v>
          </cell>
        </row>
        <row r="1784">
          <cell r="C1784">
            <v>200903</v>
          </cell>
          <cell r="D1784">
            <v>0</v>
          </cell>
        </row>
        <row r="1785">
          <cell r="C1785">
            <v>200904</v>
          </cell>
          <cell r="D1785">
            <v>0</v>
          </cell>
        </row>
        <row r="1786">
          <cell r="C1786">
            <v>200905</v>
          </cell>
          <cell r="D1786">
            <v>0</v>
          </cell>
        </row>
        <row r="1787">
          <cell r="C1787">
            <v>200906</v>
          </cell>
          <cell r="D1787">
            <v>0</v>
          </cell>
        </row>
        <row r="1788">
          <cell r="C1788">
            <v>200907</v>
          </cell>
          <cell r="D1788">
            <v>0</v>
          </cell>
        </row>
        <row r="1789">
          <cell r="C1789">
            <v>200908</v>
          </cell>
          <cell r="D1789">
            <v>0</v>
          </cell>
        </row>
        <row r="1790">
          <cell r="C1790">
            <v>200909</v>
          </cell>
          <cell r="D1790">
            <v>0</v>
          </cell>
        </row>
        <row r="1791">
          <cell r="C1791">
            <v>200910</v>
          </cell>
          <cell r="D1791">
            <v>0</v>
          </cell>
        </row>
        <row r="1792">
          <cell r="C1792">
            <v>200911</v>
          </cell>
          <cell r="D1792">
            <v>0</v>
          </cell>
        </row>
        <row r="1793">
          <cell r="C1793">
            <v>200912</v>
          </cell>
          <cell r="D1793">
            <v>0</v>
          </cell>
        </row>
        <row r="1794">
          <cell r="C1794">
            <v>201001</v>
          </cell>
          <cell r="D1794">
            <v>0</v>
          </cell>
        </row>
        <row r="1795">
          <cell r="C1795">
            <v>201002</v>
          </cell>
          <cell r="D1795">
            <v>0</v>
          </cell>
        </row>
        <row r="1796">
          <cell r="C1796">
            <v>201003</v>
          </cell>
          <cell r="D1796">
            <v>0</v>
          </cell>
        </row>
        <row r="1797">
          <cell r="C1797">
            <v>201004</v>
          </cell>
          <cell r="D1797">
            <v>0</v>
          </cell>
        </row>
        <row r="1798">
          <cell r="C1798">
            <v>201005</v>
          </cell>
          <cell r="D1798">
            <v>0</v>
          </cell>
        </row>
        <row r="1799">
          <cell r="C1799">
            <v>201006</v>
          </cell>
          <cell r="D1799">
            <v>0</v>
          </cell>
        </row>
        <row r="1800">
          <cell r="C1800">
            <v>201007</v>
          </cell>
          <cell r="D1800">
            <v>0</v>
          </cell>
        </row>
        <row r="1801">
          <cell r="C1801">
            <v>201008</v>
          </cell>
          <cell r="D1801">
            <v>0</v>
          </cell>
        </row>
        <row r="1802">
          <cell r="C1802">
            <v>201009</v>
          </cell>
          <cell r="D1802">
            <v>0</v>
          </cell>
        </row>
        <row r="1803">
          <cell r="C1803">
            <v>201010</v>
          </cell>
          <cell r="D1803">
            <v>0</v>
          </cell>
        </row>
        <row r="1804">
          <cell r="C1804">
            <v>201011</v>
          </cell>
          <cell r="D1804">
            <v>0</v>
          </cell>
        </row>
        <row r="1805">
          <cell r="C1805">
            <v>201012</v>
          </cell>
          <cell r="D1805">
            <v>0</v>
          </cell>
        </row>
        <row r="1806">
          <cell r="C1806">
            <v>200803</v>
          </cell>
          <cell r="D1806">
            <v>0</v>
          </cell>
        </row>
        <row r="1807">
          <cell r="C1807">
            <v>200804</v>
          </cell>
          <cell r="D1807">
            <v>0</v>
          </cell>
        </row>
        <row r="1808">
          <cell r="C1808">
            <v>200805</v>
          </cell>
          <cell r="D1808">
            <v>0</v>
          </cell>
        </row>
        <row r="1809">
          <cell r="C1809">
            <v>200806</v>
          </cell>
          <cell r="D1809">
            <v>0</v>
          </cell>
        </row>
        <row r="1810">
          <cell r="C1810">
            <v>200807</v>
          </cell>
          <cell r="D1810">
            <v>0</v>
          </cell>
        </row>
        <row r="1811">
          <cell r="C1811">
            <v>200808</v>
          </cell>
          <cell r="D1811">
            <v>0</v>
          </cell>
        </row>
        <row r="1812">
          <cell r="C1812">
            <v>200809</v>
          </cell>
          <cell r="D1812">
            <v>0</v>
          </cell>
        </row>
        <row r="1813">
          <cell r="C1813">
            <v>200810</v>
          </cell>
          <cell r="D1813">
            <v>0</v>
          </cell>
        </row>
        <row r="1814">
          <cell r="C1814">
            <v>200811</v>
          </cell>
          <cell r="D1814">
            <v>0</v>
          </cell>
        </row>
        <row r="1815">
          <cell r="C1815">
            <v>200812</v>
          </cell>
          <cell r="D1815">
            <v>0</v>
          </cell>
        </row>
        <row r="1816">
          <cell r="C1816">
            <v>200901</v>
          </cell>
          <cell r="D1816">
            <v>0</v>
          </cell>
        </row>
        <row r="1817">
          <cell r="C1817">
            <v>200902</v>
          </cell>
          <cell r="D1817">
            <v>0</v>
          </cell>
        </row>
        <row r="1818">
          <cell r="C1818">
            <v>200903</v>
          </cell>
          <cell r="D1818">
            <v>0</v>
          </cell>
        </row>
        <row r="1819">
          <cell r="C1819">
            <v>200904</v>
          </cell>
          <cell r="D1819">
            <v>0</v>
          </cell>
        </row>
        <row r="1820">
          <cell r="C1820">
            <v>200905</v>
          </cell>
          <cell r="D1820">
            <v>0</v>
          </cell>
        </row>
        <row r="1821">
          <cell r="C1821">
            <v>200906</v>
          </cell>
          <cell r="D1821">
            <v>0</v>
          </cell>
        </row>
        <row r="1822">
          <cell r="C1822">
            <v>200907</v>
          </cell>
          <cell r="D1822">
            <v>0</v>
          </cell>
        </row>
        <row r="1823">
          <cell r="C1823">
            <v>200908</v>
          </cell>
          <cell r="D1823">
            <v>0</v>
          </cell>
        </row>
        <row r="1824">
          <cell r="C1824">
            <v>200909</v>
          </cell>
          <cell r="D1824">
            <v>0</v>
          </cell>
        </row>
        <row r="1825">
          <cell r="C1825">
            <v>200910</v>
          </cell>
          <cell r="D1825">
            <v>0</v>
          </cell>
        </row>
        <row r="1826">
          <cell r="C1826">
            <v>200911</v>
          </cell>
          <cell r="D1826">
            <v>0</v>
          </cell>
        </row>
        <row r="1827">
          <cell r="C1827">
            <v>200912</v>
          </cell>
          <cell r="D1827">
            <v>0</v>
          </cell>
        </row>
        <row r="1828">
          <cell r="C1828">
            <v>201001</v>
          </cell>
          <cell r="D1828">
            <v>0</v>
          </cell>
        </row>
        <row r="1829">
          <cell r="C1829">
            <v>201002</v>
          </cell>
          <cell r="D1829">
            <v>0</v>
          </cell>
        </row>
        <row r="1830">
          <cell r="C1830">
            <v>201003</v>
          </cell>
          <cell r="D1830">
            <v>0</v>
          </cell>
        </row>
        <row r="1831">
          <cell r="C1831">
            <v>201004</v>
          </cell>
          <cell r="D1831">
            <v>0</v>
          </cell>
        </row>
        <row r="1832">
          <cell r="C1832">
            <v>201005</v>
          </cell>
          <cell r="D1832">
            <v>0</v>
          </cell>
        </row>
        <row r="1833">
          <cell r="C1833">
            <v>201006</v>
          </cell>
          <cell r="D1833">
            <v>0</v>
          </cell>
        </row>
        <row r="1834">
          <cell r="C1834">
            <v>201007</v>
          </cell>
          <cell r="D1834">
            <v>0</v>
          </cell>
        </row>
        <row r="1835">
          <cell r="C1835">
            <v>201008</v>
          </cell>
          <cell r="D1835">
            <v>0</v>
          </cell>
        </row>
        <row r="1836">
          <cell r="C1836">
            <v>201009</v>
          </cell>
          <cell r="D1836">
            <v>0</v>
          </cell>
        </row>
        <row r="1837">
          <cell r="C1837">
            <v>201010</v>
          </cell>
          <cell r="D1837">
            <v>0</v>
          </cell>
        </row>
        <row r="1838">
          <cell r="C1838">
            <v>201011</v>
          </cell>
          <cell r="D1838">
            <v>0</v>
          </cell>
        </row>
        <row r="1839">
          <cell r="C1839">
            <v>201012</v>
          </cell>
          <cell r="D1839">
            <v>0</v>
          </cell>
        </row>
        <row r="1840">
          <cell r="C1840">
            <v>201101</v>
          </cell>
          <cell r="D1840">
            <v>0</v>
          </cell>
        </row>
        <row r="1841">
          <cell r="C1841">
            <v>200803</v>
          </cell>
          <cell r="D1841">
            <v>0</v>
          </cell>
        </row>
        <row r="1842">
          <cell r="C1842">
            <v>200804</v>
          </cell>
          <cell r="D1842">
            <v>0</v>
          </cell>
        </row>
        <row r="1843">
          <cell r="C1843">
            <v>200805</v>
          </cell>
          <cell r="D1843">
            <v>0</v>
          </cell>
        </row>
        <row r="1844">
          <cell r="C1844">
            <v>200806</v>
          </cell>
          <cell r="D1844">
            <v>0</v>
          </cell>
        </row>
        <row r="1845">
          <cell r="C1845">
            <v>200807</v>
          </cell>
          <cell r="D1845">
            <v>0</v>
          </cell>
        </row>
        <row r="1846">
          <cell r="C1846">
            <v>200808</v>
          </cell>
          <cell r="D1846">
            <v>0</v>
          </cell>
        </row>
        <row r="1847">
          <cell r="C1847">
            <v>200809</v>
          </cell>
          <cell r="D1847">
            <v>0</v>
          </cell>
        </row>
        <row r="1848">
          <cell r="C1848">
            <v>200810</v>
          </cell>
          <cell r="D1848">
            <v>0</v>
          </cell>
        </row>
        <row r="1849">
          <cell r="C1849">
            <v>200811</v>
          </cell>
          <cell r="D1849">
            <v>0</v>
          </cell>
        </row>
        <row r="1850">
          <cell r="C1850">
            <v>200812</v>
          </cell>
          <cell r="D1850">
            <v>0</v>
          </cell>
        </row>
        <row r="1851">
          <cell r="C1851">
            <v>200901</v>
          </cell>
          <cell r="D1851">
            <v>0</v>
          </cell>
        </row>
        <row r="1852">
          <cell r="C1852">
            <v>200902</v>
          </cell>
          <cell r="D1852">
            <v>0</v>
          </cell>
        </row>
        <row r="1853">
          <cell r="C1853">
            <v>200903</v>
          </cell>
          <cell r="D1853">
            <v>0</v>
          </cell>
        </row>
        <row r="1854">
          <cell r="C1854">
            <v>200904</v>
          </cell>
          <cell r="D1854">
            <v>0</v>
          </cell>
        </row>
        <row r="1855">
          <cell r="C1855">
            <v>200905</v>
          </cell>
          <cell r="D1855">
            <v>0</v>
          </cell>
        </row>
        <row r="1856">
          <cell r="C1856">
            <v>200906</v>
          </cell>
          <cell r="D1856">
            <v>0</v>
          </cell>
        </row>
        <row r="1857">
          <cell r="C1857">
            <v>200907</v>
          </cell>
          <cell r="D1857">
            <v>0</v>
          </cell>
        </row>
        <row r="1858">
          <cell r="C1858">
            <v>200908</v>
          </cell>
          <cell r="D1858">
            <v>0</v>
          </cell>
        </row>
        <row r="1859">
          <cell r="C1859">
            <v>200909</v>
          </cell>
          <cell r="D1859">
            <v>0</v>
          </cell>
        </row>
        <row r="1860">
          <cell r="C1860">
            <v>200910</v>
          </cell>
          <cell r="D1860">
            <v>0</v>
          </cell>
        </row>
        <row r="1861">
          <cell r="C1861">
            <v>200911</v>
          </cell>
          <cell r="D1861">
            <v>0</v>
          </cell>
        </row>
        <row r="1862">
          <cell r="C1862">
            <v>200912</v>
          </cell>
          <cell r="D1862">
            <v>0</v>
          </cell>
        </row>
        <row r="1863">
          <cell r="C1863">
            <v>200803</v>
          </cell>
          <cell r="D1863">
            <v>0</v>
          </cell>
        </row>
        <row r="1864">
          <cell r="C1864">
            <v>200804</v>
          </cell>
          <cell r="D1864">
            <v>0</v>
          </cell>
        </row>
        <row r="1865">
          <cell r="C1865">
            <v>200805</v>
          </cell>
          <cell r="D1865">
            <v>0</v>
          </cell>
        </row>
        <row r="1866">
          <cell r="C1866">
            <v>200806</v>
          </cell>
          <cell r="D1866">
            <v>0</v>
          </cell>
        </row>
        <row r="1867">
          <cell r="C1867">
            <v>200807</v>
          </cell>
          <cell r="D1867">
            <v>0</v>
          </cell>
        </row>
        <row r="1868">
          <cell r="C1868">
            <v>200808</v>
          </cell>
          <cell r="D1868">
            <v>0</v>
          </cell>
        </row>
        <row r="1869">
          <cell r="C1869">
            <v>200809</v>
          </cell>
          <cell r="D1869">
            <v>0</v>
          </cell>
        </row>
        <row r="1870">
          <cell r="C1870">
            <v>200810</v>
          </cell>
          <cell r="D1870">
            <v>0</v>
          </cell>
        </row>
        <row r="1871">
          <cell r="C1871">
            <v>200811</v>
          </cell>
          <cell r="D1871">
            <v>0</v>
          </cell>
        </row>
        <row r="1872">
          <cell r="C1872">
            <v>200812</v>
          </cell>
          <cell r="D1872">
            <v>0</v>
          </cell>
        </row>
        <row r="1873">
          <cell r="C1873">
            <v>200901</v>
          </cell>
          <cell r="D1873">
            <v>0</v>
          </cell>
        </row>
        <row r="1874">
          <cell r="C1874">
            <v>200902</v>
          </cell>
          <cell r="D1874">
            <v>0</v>
          </cell>
        </row>
        <row r="1875">
          <cell r="C1875">
            <v>200903</v>
          </cell>
          <cell r="D1875">
            <v>0</v>
          </cell>
        </row>
        <row r="1876">
          <cell r="C1876">
            <v>200904</v>
          </cell>
          <cell r="D1876">
            <v>0</v>
          </cell>
        </row>
        <row r="1877">
          <cell r="C1877">
            <v>200905</v>
          </cell>
          <cell r="D1877">
            <v>0</v>
          </cell>
        </row>
        <row r="1878">
          <cell r="C1878">
            <v>200906</v>
          </cell>
          <cell r="D1878">
            <v>0</v>
          </cell>
        </row>
        <row r="1879">
          <cell r="C1879">
            <v>200907</v>
          </cell>
          <cell r="D1879">
            <v>0</v>
          </cell>
        </row>
        <row r="1880">
          <cell r="C1880">
            <v>200908</v>
          </cell>
          <cell r="D1880">
            <v>0</v>
          </cell>
        </row>
        <row r="1881">
          <cell r="C1881">
            <v>200909</v>
          </cell>
          <cell r="D1881">
            <v>0</v>
          </cell>
        </row>
        <row r="1882">
          <cell r="C1882">
            <v>200910</v>
          </cell>
          <cell r="D1882">
            <v>0</v>
          </cell>
        </row>
        <row r="1883">
          <cell r="C1883">
            <v>200911</v>
          </cell>
          <cell r="D1883">
            <v>0</v>
          </cell>
        </row>
        <row r="1884">
          <cell r="C1884">
            <v>200912</v>
          </cell>
          <cell r="D1884">
            <v>0</v>
          </cell>
        </row>
        <row r="1885">
          <cell r="C1885">
            <v>200803</v>
          </cell>
          <cell r="D1885">
            <v>0</v>
          </cell>
        </row>
        <row r="1886">
          <cell r="C1886">
            <v>200804</v>
          </cell>
          <cell r="D1886">
            <v>0</v>
          </cell>
        </row>
        <row r="1887">
          <cell r="C1887">
            <v>200805</v>
          </cell>
          <cell r="D1887">
            <v>0</v>
          </cell>
        </row>
        <row r="1888">
          <cell r="C1888">
            <v>200806</v>
          </cell>
          <cell r="D1888">
            <v>0</v>
          </cell>
        </row>
        <row r="1889">
          <cell r="C1889">
            <v>200807</v>
          </cell>
          <cell r="D1889">
            <v>0</v>
          </cell>
        </row>
        <row r="1890">
          <cell r="C1890">
            <v>200808</v>
          </cell>
          <cell r="D1890">
            <v>0</v>
          </cell>
        </row>
        <row r="1891">
          <cell r="C1891">
            <v>200809</v>
          </cell>
          <cell r="D1891">
            <v>0</v>
          </cell>
        </row>
        <row r="1892">
          <cell r="C1892">
            <v>200810</v>
          </cell>
          <cell r="D1892">
            <v>0</v>
          </cell>
        </row>
        <row r="1893">
          <cell r="C1893">
            <v>200811</v>
          </cell>
          <cell r="D1893">
            <v>0</v>
          </cell>
        </row>
        <row r="1894">
          <cell r="C1894">
            <v>200812</v>
          </cell>
          <cell r="D1894">
            <v>0</v>
          </cell>
        </row>
        <row r="1895">
          <cell r="C1895">
            <v>200901</v>
          </cell>
          <cell r="D1895">
            <v>0</v>
          </cell>
        </row>
        <row r="1896">
          <cell r="C1896">
            <v>200902</v>
          </cell>
          <cell r="D1896">
            <v>0</v>
          </cell>
        </row>
        <row r="1897">
          <cell r="C1897">
            <v>200903</v>
          </cell>
          <cell r="D1897">
            <v>0</v>
          </cell>
        </row>
        <row r="1898">
          <cell r="C1898">
            <v>200904</v>
          </cell>
          <cell r="D1898">
            <v>0</v>
          </cell>
        </row>
        <row r="1899">
          <cell r="C1899">
            <v>200905</v>
          </cell>
          <cell r="D1899">
            <v>0</v>
          </cell>
        </row>
        <row r="1900">
          <cell r="C1900">
            <v>200906</v>
          </cell>
          <cell r="D1900">
            <v>0</v>
          </cell>
        </row>
        <row r="1901">
          <cell r="C1901">
            <v>200907</v>
          </cell>
          <cell r="D1901">
            <v>0</v>
          </cell>
        </row>
        <row r="1902">
          <cell r="C1902">
            <v>200908</v>
          </cell>
          <cell r="D1902">
            <v>0</v>
          </cell>
        </row>
        <row r="1903">
          <cell r="C1903">
            <v>200909</v>
          </cell>
          <cell r="D1903">
            <v>0</v>
          </cell>
        </row>
        <row r="1904">
          <cell r="C1904">
            <v>200910</v>
          </cell>
          <cell r="D1904">
            <v>0</v>
          </cell>
        </row>
        <row r="1905">
          <cell r="C1905">
            <v>200911</v>
          </cell>
          <cell r="D1905">
            <v>0</v>
          </cell>
        </row>
        <row r="1906">
          <cell r="C1906">
            <v>200912</v>
          </cell>
          <cell r="D1906">
            <v>0</v>
          </cell>
        </row>
        <row r="1907">
          <cell r="C1907">
            <v>200803</v>
          </cell>
          <cell r="D1907">
            <v>0</v>
          </cell>
        </row>
        <row r="1908">
          <cell r="C1908">
            <v>200804</v>
          </cell>
          <cell r="D1908">
            <v>0</v>
          </cell>
        </row>
        <row r="1909">
          <cell r="C1909">
            <v>200805</v>
          </cell>
          <cell r="D1909">
            <v>0</v>
          </cell>
        </row>
        <row r="1910">
          <cell r="C1910">
            <v>200806</v>
          </cell>
          <cell r="D1910">
            <v>0</v>
          </cell>
        </row>
        <row r="1911">
          <cell r="C1911">
            <v>200807</v>
          </cell>
          <cell r="D1911">
            <v>0</v>
          </cell>
        </row>
        <row r="1912">
          <cell r="C1912">
            <v>200808</v>
          </cell>
          <cell r="D1912">
            <v>0</v>
          </cell>
        </row>
        <row r="1913">
          <cell r="C1913">
            <v>200809</v>
          </cell>
          <cell r="D1913">
            <v>0</v>
          </cell>
        </row>
        <row r="1914">
          <cell r="C1914">
            <v>200810</v>
          </cell>
          <cell r="D1914">
            <v>0</v>
          </cell>
        </row>
        <row r="1915">
          <cell r="C1915">
            <v>200811</v>
          </cell>
          <cell r="D1915">
            <v>0</v>
          </cell>
        </row>
        <row r="1916">
          <cell r="C1916">
            <v>200812</v>
          </cell>
          <cell r="D1916">
            <v>0</v>
          </cell>
        </row>
        <row r="1917">
          <cell r="C1917">
            <v>200901</v>
          </cell>
          <cell r="D1917">
            <v>0</v>
          </cell>
        </row>
        <row r="1918">
          <cell r="C1918">
            <v>200902</v>
          </cell>
          <cell r="D1918">
            <v>0</v>
          </cell>
        </row>
        <row r="1919">
          <cell r="C1919">
            <v>200903</v>
          </cell>
          <cell r="D1919">
            <v>0</v>
          </cell>
        </row>
        <row r="1920">
          <cell r="C1920">
            <v>200904</v>
          </cell>
          <cell r="D1920">
            <v>0</v>
          </cell>
        </row>
        <row r="1921">
          <cell r="C1921">
            <v>200905</v>
          </cell>
          <cell r="D1921">
            <v>0</v>
          </cell>
        </row>
        <row r="1922">
          <cell r="C1922">
            <v>200906</v>
          </cell>
          <cell r="D1922">
            <v>0</v>
          </cell>
        </row>
        <row r="1923">
          <cell r="C1923">
            <v>200907</v>
          </cell>
          <cell r="D1923">
            <v>0</v>
          </cell>
        </row>
        <row r="1924">
          <cell r="C1924">
            <v>200908</v>
          </cell>
          <cell r="D1924">
            <v>0</v>
          </cell>
        </row>
        <row r="1925">
          <cell r="C1925">
            <v>200909</v>
          </cell>
          <cell r="D1925">
            <v>0</v>
          </cell>
        </row>
        <row r="1926">
          <cell r="C1926">
            <v>200910</v>
          </cell>
          <cell r="D1926">
            <v>0</v>
          </cell>
        </row>
        <row r="1927">
          <cell r="C1927">
            <v>200911</v>
          </cell>
          <cell r="D1927">
            <v>0</v>
          </cell>
        </row>
        <row r="1928">
          <cell r="C1928">
            <v>200912</v>
          </cell>
          <cell r="D1928">
            <v>0</v>
          </cell>
        </row>
        <row r="1929">
          <cell r="C1929">
            <v>200803</v>
          </cell>
          <cell r="D1929">
            <v>0</v>
          </cell>
        </row>
        <row r="1930">
          <cell r="C1930">
            <v>200804</v>
          </cell>
          <cell r="D1930">
            <v>0</v>
          </cell>
        </row>
        <row r="1931">
          <cell r="C1931">
            <v>200805</v>
          </cell>
          <cell r="D1931">
            <v>0</v>
          </cell>
        </row>
        <row r="1932">
          <cell r="C1932">
            <v>200806</v>
          </cell>
          <cell r="D1932">
            <v>0</v>
          </cell>
        </row>
        <row r="1933">
          <cell r="C1933">
            <v>200807</v>
          </cell>
          <cell r="D1933">
            <v>0</v>
          </cell>
        </row>
        <row r="1934">
          <cell r="C1934">
            <v>200808</v>
          </cell>
          <cell r="D1934">
            <v>0</v>
          </cell>
        </row>
        <row r="1935">
          <cell r="C1935">
            <v>200809</v>
          </cell>
          <cell r="D1935">
            <v>0</v>
          </cell>
        </row>
        <row r="1936">
          <cell r="C1936">
            <v>200810</v>
          </cell>
          <cell r="D1936">
            <v>0</v>
          </cell>
        </row>
        <row r="1937">
          <cell r="C1937">
            <v>200811</v>
          </cell>
          <cell r="D1937">
            <v>0</v>
          </cell>
        </row>
        <row r="1938">
          <cell r="C1938">
            <v>200812</v>
          </cell>
          <cell r="D1938">
            <v>0</v>
          </cell>
        </row>
        <row r="1939">
          <cell r="C1939">
            <v>200901</v>
          </cell>
          <cell r="D1939">
            <v>0</v>
          </cell>
        </row>
        <row r="1940">
          <cell r="C1940">
            <v>200902</v>
          </cell>
          <cell r="D1940">
            <v>0</v>
          </cell>
        </row>
        <row r="1941">
          <cell r="C1941">
            <v>200903</v>
          </cell>
          <cell r="D1941">
            <v>0</v>
          </cell>
        </row>
        <row r="1942">
          <cell r="C1942">
            <v>200904</v>
          </cell>
          <cell r="D1942">
            <v>0</v>
          </cell>
        </row>
        <row r="1943">
          <cell r="C1943">
            <v>200905</v>
          </cell>
          <cell r="D1943">
            <v>0</v>
          </cell>
        </row>
        <row r="1944">
          <cell r="C1944">
            <v>200906</v>
          </cell>
          <cell r="D1944">
            <v>0</v>
          </cell>
        </row>
        <row r="1945">
          <cell r="C1945">
            <v>200907</v>
          </cell>
          <cell r="D1945">
            <v>0</v>
          </cell>
        </row>
        <row r="1946">
          <cell r="C1946">
            <v>200908</v>
          </cell>
          <cell r="D1946">
            <v>0</v>
          </cell>
        </row>
        <row r="1947">
          <cell r="C1947">
            <v>200909</v>
          </cell>
          <cell r="D1947">
            <v>0</v>
          </cell>
        </row>
        <row r="1948">
          <cell r="C1948">
            <v>200910</v>
          </cell>
          <cell r="D1948">
            <v>0</v>
          </cell>
        </row>
        <row r="1949">
          <cell r="C1949">
            <v>200911</v>
          </cell>
          <cell r="D1949">
            <v>0</v>
          </cell>
        </row>
        <row r="1950">
          <cell r="C1950">
            <v>200912</v>
          </cell>
          <cell r="D1950">
            <v>0</v>
          </cell>
        </row>
        <row r="1951">
          <cell r="C1951">
            <v>200803</v>
          </cell>
          <cell r="D1951">
            <v>0</v>
          </cell>
        </row>
        <row r="1952">
          <cell r="C1952">
            <v>200804</v>
          </cell>
          <cell r="D1952">
            <v>0</v>
          </cell>
        </row>
        <row r="1953">
          <cell r="C1953">
            <v>200805</v>
          </cell>
          <cell r="D1953">
            <v>0</v>
          </cell>
        </row>
        <row r="1954">
          <cell r="C1954">
            <v>200806</v>
          </cell>
          <cell r="D1954">
            <v>0</v>
          </cell>
        </row>
        <row r="1955">
          <cell r="C1955">
            <v>200807</v>
          </cell>
          <cell r="D1955">
            <v>0</v>
          </cell>
        </row>
        <row r="1956">
          <cell r="C1956">
            <v>200808</v>
          </cell>
          <cell r="D1956">
            <v>0</v>
          </cell>
        </row>
        <row r="1957">
          <cell r="C1957">
            <v>200809</v>
          </cell>
          <cell r="D1957">
            <v>0</v>
          </cell>
        </row>
        <row r="1958">
          <cell r="C1958">
            <v>200810</v>
          </cell>
          <cell r="D1958">
            <v>0</v>
          </cell>
        </row>
        <row r="1959">
          <cell r="C1959">
            <v>200811</v>
          </cell>
          <cell r="D1959">
            <v>0</v>
          </cell>
        </row>
        <row r="1960">
          <cell r="C1960">
            <v>200812</v>
          </cell>
          <cell r="D1960">
            <v>0</v>
          </cell>
        </row>
        <row r="1961">
          <cell r="C1961">
            <v>200901</v>
          </cell>
          <cell r="D1961">
            <v>0</v>
          </cell>
        </row>
        <row r="1962">
          <cell r="C1962">
            <v>200902</v>
          </cell>
          <cell r="D1962">
            <v>0</v>
          </cell>
        </row>
        <row r="1963">
          <cell r="C1963">
            <v>200903</v>
          </cell>
          <cell r="D1963">
            <v>0</v>
          </cell>
        </row>
        <row r="1964">
          <cell r="C1964">
            <v>200904</v>
          </cell>
          <cell r="D1964">
            <v>0</v>
          </cell>
        </row>
        <row r="1965">
          <cell r="C1965">
            <v>200905</v>
          </cell>
          <cell r="D1965">
            <v>0</v>
          </cell>
        </row>
        <row r="1966">
          <cell r="C1966">
            <v>200906</v>
          </cell>
          <cell r="D1966">
            <v>0</v>
          </cell>
        </row>
        <row r="1967">
          <cell r="C1967">
            <v>200907</v>
          </cell>
          <cell r="D1967">
            <v>0</v>
          </cell>
        </row>
        <row r="1968">
          <cell r="C1968">
            <v>200908</v>
          </cell>
          <cell r="D1968">
            <v>0</v>
          </cell>
        </row>
        <row r="1969">
          <cell r="C1969">
            <v>200909</v>
          </cell>
          <cell r="D1969">
            <v>0</v>
          </cell>
        </row>
        <row r="1970">
          <cell r="C1970">
            <v>200910</v>
          </cell>
          <cell r="D1970">
            <v>0</v>
          </cell>
        </row>
        <row r="1971">
          <cell r="C1971">
            <v>200911</v>
          </cell>
          <cell r="D1971">
            <v>0</v>
          </cell>
        </row>
        <row r="1972">
          <cell r="C1972">
            <v>200912</v>
          </cell>
          <cell r="D1972">
            <v>0</v>
          </cell>
        </row>
        <row r="1973">
          <cell r="C1973">
            <v>200803</v>
          </cell>
          <cell r="D1973">
            <v>0</v>
          </cell>
        </row>
        <row r="1974">
          <cell r="C1974">
            <v>200804</v>
          </cell>
          <cell r="D1974">
            <v>0</v>
          </cell>
        </row>
        <row r="1975">
          <cell r="C1975">
            <v>200803</v>
          </cell>
          <cell r="D1975">
            <v>0</v>
          </cell>
        </row>
        <row r="1976">
          <cell r="C1976">
            <v>200804</v>
          </cell>
          <cell r="D1976">
            <v>0</v>
          </cell>
        </row>
        <row r="1977">
          <cell r="C1977">
            <v>200805</v>
          </cell>
          <cell r="D1977">
            <v>0</v>
          </cell>
        </row>
        <row r="1978">
          <cell r="C1978">
            <v>200806</v>
          </cell>
          <cell r="D1978">
            <v>0</v>
          </cell>
        </row>
        <row r="1979">
          <cell r="C1979">
            <v>200807</v>
          </cell>
          <cell r="D1979">
            <v>0</v>
          </cell>
        </row>
        <row r="1980">
          <cell r="C1980">
            <v>200808</v>
          </cell>
          <cell r="D1980">
            <v>0</v>
          </cell>
        </row>
        <row r="1981">
          <cell r="C1981">
            <v>200809</v>
          </cell>
          <cell r="D1981">
            <v>0</v>
          </cell>
        </row>
        <row r="1982">
          <cell r="C1982">
            <v>200810</v>
          </cell>
          <cell r="D1982">
            <v>0</v>
          </cell>
        </row>
        <row r="1983">
          <cell r="C1983">
            <v>200811</v>
          </cell>
          <cell r="D1983">
            <v>0</v>
          </cell>
        </row>
        <row r="1984">
          <cell r="C1984">
            <v>200812</v>
          </cell>
          <cell r="D1984">
            <v>0</v>
          </cell>
        </row>
        <row r="1985">
          <cell r="C1985">
            <v>200901</v>
          </cell>
          <cell r="D1985">
            <v>0</v>
          </cell>
        </row>
        <row r="1986">
          <cell r="C1986">
            <v>200902</v>
          </cell>
          <cell r="D1986">
            <v>0</v>
          </cell>
        </row>
        <row r="1987">
          <cell r="C1987">
            <v>200903</v>
          </cell>
          <cell r="D1987">
            <v>0</v>
          </cell>
        </row>
        <row r="1988">
          <cell r="C1988">
            <v>200904</v>
          </cell>
          <cell r="D1988">
            <v>0</v>
          </cell>
        </row>
        <row r="1989">
          <cell r="C1989">
            <v>200905</v>
          </cell>
          <cell r="D1989">
            <v>0</v>
          </cell>
        </row>
        <row r="1990">
          <cell r="C1990">
            <v>200906</v>
          </cell>
          <cell r="D1990">
            <v>0</v>
          </cell>
        </row>
        <row r="1991">
          <cell r="C1991">
            <v>200907</v>
          </cell>
          <cell r="D1991">
            <v>0</v>
          </cell>
        </row>
        <row r="1992">
          <cell r="C1992">
            <v>200908</v>
          </cell>
          <cell r="D1992">
            <v>0</v>
          </cell>
        </row>
        <row r="1993">
          <cell r="C1993">
            <v>200909</v>
          </cell>
          <cell r="D1993">
            <v>0</v>
          </cell>
        </row>
        <row r="1994">
          <cell r="C1994">
            <v>200910</v>
          </cell>
          <cell r="D1994">
            <v>0</v>
          </cell>
        </row>
        <row r="1995">
          <cell r="C1995">
            <v>200911</v>
          </cell>
          <cell r="D1995">
            <v>0</v>
          </cell>
        </row>
        <row r="1996">
          <cell r="C1996">
            <v>200912</v>
          </cell>
          <cell r="D1996">
            <v>0</v>
          </cell>
        </row>
        <row r="1997">
          <cell r="C1997">
            <v>201001</v>
          </cell>
          <cell r="D1997">
            <v>0</v>
          </cell>
        </row>
        <row r="1998">
          <cell r="C1998">
            <v>201002</v>
          </cell>
          <cell r="D1998">
            <v>0</v>
          </cell>
        </row>
        <row r="1999">
          <cell r="C1999">
            <v>201003</v>
          </cell>
          <cell r="D1999">
            <v>0</v>
          </cell>
        </row>
        <row r="2000">
          <cell r="C2000">
            <v>201004</v>
          </cell>
          <cell r="D2000">
            <v>0</v>
          </cell>
        </row>
        <row r="2001">
          <cell r="C2001">
            <v>201005</v>
          </cell>
          <cell r="D2001">
            <v>0</v>
          </cell>
        </row>
        <row r="2002">
          <cell r="C2002">
            <v>201006</v>
          </cell>
          <cell r="D2002">
            <v>0</v>
          </cell>
        </row>
        <row r="2003">
          <cell r="C2003">
            <v>201007</v>
          </cell>
          <cell r="D2003">
            <v>0</v>
          </cell>
        </row>
        <row r="2004">
          <cell r="C2004">
            <v>201008</v>
          </cell>
          <cell r="D2004">
            <v>0</v>
          </cell>
        </row>
        <row r="2005">
          <cell r="C2005">
            <v>201009</v>
          </cell>
          <cell r="D2005">
            <v>0</v>
          </cell>
        </row>
        <row r="2006">
          <cell r="C2006">
            <v>201010</v>
          </cell>
          <cell r="D2006">
            <v>0</v>
          </cell>
        </row>
        <row r="2007">
          <cell r="C2007">
            <v>201011</v>
          </cell>
          <cell r="D2007">
            <v>0</v>
          </cell>
        </row>
        <row r="2008">
          <cell r="C2008">
            <v>201012</v>
          </cell>
          <cell r="D2008">
            <v>0</v>
          </cell>
        </row>
        <row r="2009">
          <cell r="C2009">
            <v>201101</v>
          </cell>
          <cell r="D2009">
            <v>0</v>
          </cell>
        </row>
        <row r="2010">
          <cell r="C2010">
            <v>201102</v>
          </cell>
          <cell r="D2010">
            <v>0</v>
          </cell>
        </row>
        <row r="2011">
          <cell r="C2011">
            <v>201103</v>
          </cell>
          <cell r="D2011">
            <v>0</v>
          </cell>
        </row>
        <row r="2012">
          <cell r="C2012">
            <v>201104</v>
          </cell>
          <cell r="D2012">
            <v>0</v>
          </cell>
        </row>
        <row r="2013">
          <cell r="C2013">
            <v>201105</v>
          </cell>
          <cell r="D2013">
            <v>0</v>
          </cell>
        </row>
        <row r="2014">
          <cell r="C2014">
            <v>201106</v>
          </cell>
          <cell r="D2014">
            <v>0</v>
          </cell>
        </row>
        <row r="2015">
          <cell r="C2015">
            <v>201107</v>
          </cell>
          <cell r="D2015">
            <v>0</v>
          </cell>
        </row>
        <row r="2016">
          <cell r="C2016">
            <v>201108</v>
          </cell>
          <cell r="D2016">
            <v>0</v>
          </cell>
        </row>
        <row r="2017">
          <cell r="C2017">
            <v>201109</v>
          </cell>
          <cell r="D2017">
            <v>0</v>
          </cell>
        </row>
        <row r="2018">
          <cell r="C2018">
            <v>201110</v>
          </cell>
          <cell r="D2018">
            <v>0</v>
          </cell>
        </row>
        <row r="2019">
          <cell r="C2019">
            <v>201111</v>
          </cell>
          <cell r="D2019">
            <v>0</v>
          </cell>
        </row>
        <row r="2020">
          <cell r="C2020">
            <v>201112</v>
          </cell>
          <cell r="D2020">
            <v>0</v>
          </cell>
        </row>
        <row r="2021">
          <cell r="C2021">
            <v>201201</v>
          </cell>
          <cell r="D2021">
            <v>0</v>
          </cell>
        </row>
        <row r="2022">
          <cell r="C2022">
            <v>201202</v>
          </cell>
          <cell r="D2022">
            <v>0</v>
          </cell>
        </row>
        <row r="2023">
          <cell r="C2023">
            <v>201203</v>
          </cell>
          <cell r="D2023">
            <v>0</v>
          </cell>
        </row>
        <row r="2024">
          <cell r="C2024">
            <v>201204</v>
          </cell>
          <cell r="D2024">
            <v>0</v>
          </cell>
        </row>
        <row r="2025">
          <cell r="C2025">
            <v>201205</v>
          </cell>
          <cell r="D2025">
            <v>0</v>
          </cell>
        </row>
        <row r="2026">
          <cell r="C2026">
            <v>201206</v>
          </cell>
          <cell r="D2026">
            <v>0</v>
          </cell>
        </row>
        <row r="2027">
          <cell r="C2027">
            <v>201207</v>
          </cell>
          <cell r="D2027">
            <v>0</v>
          </cell>
        </row>
        <row r="2028">
          <cell r="C2028">
            <v>201208</v>
          </cell>
          <cell r="D2028">
            <v>0</v>
          </cell>
        </row>
        <row r="2029">
          <cell r="C2029">
            <v>201209</v>
          </cell>
          <cell r="D2029">
            <v>0</v>
          </cell>
        </row>
        <row r="2030">
          <cell r="C2030">
            <v>201210</v>
          </cell>
          <cell r="D2030">
            <v>0</v>
          </cell>
        </row>
        <row r="2031">
          <cell r="C2031">
            <v>201211</v>
          </cell>
          <cell r="D2031">
            <v>0</v>
          </cell>
        </row>
        <row r="2032">
          <cell r="C2032">
            <v>201212</v>
          </cell>
          <cell r="D2032">
            <v>0</v>
          </cell>
        </row>
        <row r="2033">
          <cell r="C2033">
            <v>201301</v>
          </cell>
          <cell r="D2033">
            <v>0</v>
          </cell>
        </row>
        <row r="2034">
          <cell r="C2034">
            <v>201302</v>
          </cell>
          <cell r="D2034">
            <v>0</v>
          </cell>
        </row>
        <row r="2035">
          <cell r="C2035">
            <v>201303</v>
          </cell>
          <cell r="D2035">
            <v>0</v>
          </cell>
        </row>
        <row r="2036">
          <cell r="C2036">
            <v>201304</v>
          </cell>
          <cell r="D2036">
            <v>0</v>
          </cell>
        </row>
        <row r="2037">
          <cell r="C2037">
            <v>201305</v>
          </cell>
          <cell r="D2037">
            <v>0</v>
          </cell>
        </row>
        <row r="2038">
          <cell r="C2038">
            <v>201306</v>
          </cell>
          <cell r="D2038">
            <v>0</v>
          </cell>
        </row>
        <row r="2039">
          <cell r="C2039">
            <v>201307</v>
          </cell>
          <cell r="D2039">
            <v>0</v>
          </cell>
        </row>
        <row r="2040">
          <cell r="C2040">
            <v>201308</v>
          </cell>
          <cell r="D2040">
            <v>0</v>
          </cell>
        </row>
        <row r="2041">
          <cell r="C2041">
            <v>201309</v>
          </cell>
          <cell r="D2041">
            <v>0</v>
          </cell>
        </row>
        <row r="2042">
          <cell r="C2042">
            <v>201310</v>
          </cell>
          <cell r="D2042">
            <v>0</v>
          </cell>
        </row>
        <row r="2043">
          <cell r="C2043">
            <v>201311</v>
          </cell>
          <cell r="D2043">
            <v>0</v>
          </cell>
        </row>
        <row r="2044">
          <cell r="C2044">
            <v>201312</v>
          </cell>
          <cell r="D2044">
            <v>0</v>
          </cell>
        </row>
        <row r="2045">
          <cell r="C2045">
            <v>201401</v>
          </cell>
          <cell r="D2045">
            <v>0</v>
          </cell>
        </row>
        <row r="2046">
          <cell r="C2046">
            <v>201402</v>
          </cell>
          <cell r="D2046">
            <v>0</v>
          </cell>
        </row>
        <row r="2047">
          <cell r="C2047">
            <v>201403</v>
          </cell>
          <cell r="D2047">
            <v>0</v>
          </cell>
        </row>
        <row r="2048">
          <cell r="C2048">
            <v>201404</v>
          </cell>
          <cell r="D2048">
            <v>0</v>
          </cell>
        </row>
        <row r="2049">
          <cell r="C2049">
            <v>201405</v>
          </cell>
          <cell r="D2049">
            <v>0</v>
          </cell>
        </row>
        <row r="2050">
          <cell r="C2050">
            <v>201406</v>
          </cell>
          <cell r="D2050">
            <v>0</v>
          </cell>
        </row>
        <row r="2051">
          <cell r="C2051">
            <v>201407</v>
          </cell>
          <cell r="D2051">
            <v>0</v>
          </cell>
        </row>
        <row r="2052">
          <cell r="C2052">
            <v>201408</v>
          </cell>
          <cell r="D2052">
            <v>0</v>
          </cell>
        </row>
        <row r="2053">
          <cell r="C2053">
            <v>201409</v>
          </cell>
          <cell r="D2053">
            <v>0</v>
          </cell>
        </row>
        <row r="2054">
          <cell r="C2054">
            <v>201410</v>
          </cell>
          <cell r="D2054">
            <v>0</v>
          </cell>
        </row>
        <row r="2055">
          <cell r="C2055">
            <v>201411</v>
          </cell>
          <cell r="D2055">
            <v>0</v>
          </cell>
        </row>
        <row r="2056">
          <cell r="C2056">
            <v>201412</v>
          </cell>
          <cell r="D2056">
            <v>0</v>
          </cell>
        </row>
        <row r="2057">
          <cell r="C2057">
            <v>201501</v>
          </cell>
          <cell r="D2057">
            <v>0</v>
          </cell>
        </row>
        <row r="2058">
          <cell r="C2058">
            <v>201502</v>
          </cell>
          <cell r="D2058">
            <v>0</v>
          </cell>
        </row>
        <row r="2059">
          <cell r="C2059">
            <v>201503</v>
          </cell>
          <cell r="D2059">
            <v>0</v>
          </cell>
        </row>
        <row r="2060">
          <cell r="C2060">
            <v>201504</v>
          </cell>
          <cell r="D2060">
            <v>0</v>
          </cell>
        </row>
        <row r="2061">
          <cell r="C2061">
            <v>201505</v>
          </cell>
          <cell r="D2061">
            <v>0</v>
          </cell>
        </row>
        <row r="2062">
          <cell r="C2062">
            <v>201506</v>
          </cell>
          <cell r="D2062">
            <v>0</v>
          </cell>
        </row>
        <row r="2063">
          <cell r="C2063">
            <v>201507</v>
          </cell>
          <cell r="D2063">
            <v>0</v>
          </cell>
        </row>
        <row r="2064">
          <cell r="C2064">
            <v>201508</v>
          </cell>
          <cell r="D2064">
            <v>0</v>
          </cell>
        </row>
        <row r="2065">
          <cell r="C2065">
            <v>201509</v>
          </cell>
          <cell r="D2065">
            <v>0</v>
          </cell>
        </row>
        <row r="2066">
          <cell r="C2066">
            <v>201510</v>
          </cell>
          <cell r="D2066">
            <v>0</v>
          </cell>
        </row>
        <row r="2067">
          <cell r="C2067">
            <v>201511</v>
          </cell>
          <cell r="D2067">
            <v>0</v>
          </cell>
        </row>
        <row r="2068">
          <cell r="C2068">
            <v>201512</v>
          </cell>
          <cell r="D2068">
            <v>0</v>
          </cell>
        </row>
        <row r="2069">
          <cell r="C2069">
            <v>201601</v>
          </cell>
          <cell r="D2069">
            <v>0</v>
          </cell>
        </row>
        <row r="2070">
          <cell r="C2070">
            <v>201602</v>
          </cell>
          <cell r="D2070">
            <v>0</v>
          </cell>
        </row>
        <row r="2071">
          <cell r="C2071">
            <v>201603</v>
          </cell>
          <cell r="D2071">
            <v>0</v>
          </cell>
        </row>
        <row r="2072">
          <cell r="C2072">
            <v>201604</v>
          </cell>
          <cell r="D2072">
            <v>0</v>
          </cell>
        </row>
        <row r="2073">
          <cell r="C2073">
            <v>201605</v>
          </cell>
          <cell r="D2073">
            <v>0</v>
          </cell>
        </row>
        <row r="2074">
          <cell r="C2074">
            <v>201606</v>
          </cell>
          <cell r="D2074">
            <v>0</v>
          </cell>
        </row>
        <row r="2075">
          <cell r="C2075">
            <v>201607</v>
          </cell>
          <cell r="D2075">
            <v>0</v>
          </cell>
        </row>
        <row r="2076">
          <cell r="C2076">
            <v>201608</v>
          </cell>
          <cell r="D2076">
            <v>0</v>
          </cell>
        </row>
        <row r="2077">
          <cell r="C2077">
            <v>201609</v>
          </cell>
          <cell r="D2077">
            <v>0</v>
          </cell>
        </row>
        <row r="2078">
          <cell r="C2078">
            <v>201610</v>
          </cell>
          <cell r="D2078">
            <v>0</v>
          </cell>
        </row>
        <row r="2079">
          <cell r="C2079">
            <v>201611</v>
          </cell>
          <cell r="D2079">
            <v>0</v>
          </cell>
        </row>
        <row r="2080">
          <cell r="C2080">
            <v>201612</v>
          </cell>
          <cell r="D2080">
            <v>0</v>
          </cell>
        </row>
        <row r="2081">
          <cell r="C2081">
            <v>201701</v>
          </cell>
          <cell r="D2081">
            <v>0</v>
          </cell>
        </row>
        <row r="2082">
          <cell r="C2082">
            <v>201702</v>
          </cell>
          <cell r="D2082">
            <v>0</v>
          </cell>
        </row>
        <row r="2083">
          <cell r="C2083">
            <v>201703</v>
          </cell>
          <cell r="D2083">
            <v>0</v>
          </cell>
        </row>
        <row r="2084">
          <cell r="C2084">
            <v>201704</v>
          </cell>
          <cell r="D2084">
            <v>0</v>
          </cell>
        </row>
        <row r="2085">
          <cell r="C2085">
            <v>201705</v>
          </cell>
          <cell r="D2085">
            <v>0</v>
          </cell>
        </row>
        <row r="2086">
          <cell r="C2086">
            <v>201706</v>
          </cell>
          <cell r="D2086">
            <v>0</v>
          </cell>
        </row>
        <row r="2087">
          <cell r="C2087">
            <v>201707</v>
          </cell>
          <cell r="D2087">
            <v>0</v>
          </cell>
        </row>
        <row r="2088">
          <cell r="C2088">
            <v>201708</v>
          </cell>
          <cell r="D2088">
            <v>0</v>
          </cell>
        </row>
        <row r="2089">
          <cell r="C2089">
            <v>201709</v>
          </cell>
          <cell r="D2089">
            <v>0</v>
          </cell>
        </row>
        <row r="2090">
          <cell r="C2090">
            <v>201710</v>
          </cell>
          <cell r="D2090">
            <v>0</v>
          </cell>
        </row>
        <row r="2091">
          <cell r="C2091">
            <v>200803</v>
          </cell>
          <cell r="D2091">
            <v>0.42499999999999999</v>
          </cell>
        </row>
        <row r="2092">
          <cell r="C2092">
            <v>200804</v>
          </cell>
          <cell r="D2092">
            <v>0.49</v>
          </cell>
        </row>
        <row r="2093">
          <cell r="C2093">
            <v>200805</v>
          </cell>
          <cell r="D2093">
            <v>0.43</v>
          </cell>
        </row>
        <row r="2094">
          <cell r="C2094">
            <v>200806</v>
          </cell>
          <cell r="D2094">
            <v>0.44</v>
          </cell>
        </row>
        <row r="2095">
          <cell r="C2095">
            <v>200807</v>
          </cell>
          <cell r="D2095">
            <v>0.3775</v>
          </cell>
        </row>
        <row r="2096">
          <cell r="C2096">
            <v>200808</v>
          </cell>
          <cell r="D2096">
            <v>0.35099999999999998</v>
          </cell>
        </row>
        <row r="2097">
          <cell r="C2097">
            <v>200809</v>
          </cell>
          <cell r="D2097">
            <v>0.33589999999999998</v>
          </cell>
        </row>
        <row r="2098">
          <cell r="C2098">
            <v>200810</v>
          </cell>
          <cell r="D2098">
            <v>0.39050000000000001</v>
          </cell>
        </row>
        <row r="2099">
          <cell r="C2099">
            <v>200811</v>
          </cell>
          <cell r="D2099">
            <v>0.34239999999999998</v>
          </cell>
        </row>
        <row r="2100">
          <cell r="C2100">
            <v>200812</v>
          </cell>
          <cell r="D2100">
            <v>0.3947</v>
          </cell>
        </row>
        <row r="2101">
          <cell r="C2101">
            <v>200901</v>
          </cell>
          <cell r="D2101">
            <v>0.35399999999999998</v>
          </cell>
        </row>
        <row r="2102">
          <cell r="C2102">
            <v>200902</v>
          </cell>
          <cell r="D2102">
            <v>0.32829999999999998</v>
          </cell>
        </row>
        <row r="2103">
          <cell r="C2103">
            <v>200903</v>
          </cell>
          <cell r="D2103">
            <v>0.3306</v>
          </cell>
        </row>
        <row r="2104">
          <cell r="C2104">
            <v>200904</v>
          </cell>
          <cell r="D2104">
            <v>0.38219999999999998</v>
          </cell>
        </row>
        <row r="2105">
          <cell r="C2105">
            <v>200905</v>
          </cell>
          <cell r="D2105">
            <v>0.38990000000000002</v>
          </cell>
        </row>
        <row r="2106">
          <cell r="C2106">
            <v>200906</v>
          </cell>
          <cell r="D2106">
            <v>0.38109999999999999</v>
          </cell>
        </row>
        <row r="2107">
          <cell r="C2107">
            <v>200907</v>
          </cell>
          <cell r="D2107">
            <v>0.3669</v>
          </cell>
        </row>
        <row r="2108">
          <cell r="C2108">
            <v>200908</v>
          </cell>
          <cell r="D2108">
            <v>0.39419999999999999</v>
          </cell>
        </row>
        <row r="2109">
          <cell r="C2109">
            <v>200909</v>
          </cell>
          <cell r="D2109">
            <v>0.37719999999999998</v>
          </cell>
        </row>
        <row r="2110">
          <cell r="C2110">
            <v>200910</v>
          </cell>
          <cell r="D2110">
            <v>0.4385</v>
          </cell>
        </row>
        <row r="2111">
          <cell r="C2111">
            <v>200911</v>
          </cell>
          <cell r="D2111">
            <v>0.33019999999999999</v>
          </cell>
        </row>
        <row r="2112">
          <cell r="C2112">
            <v>200912</v>
          </cell>
          <cell r="D2112">
            <v>0.38059999999999999</v>
          </cell>
        </row>
        <row r="2113">
          <cell r="C2113">
            <v>201001</v>
          </cell>
          <cell r="D2113">
            <v>0.34139999999999998</v>
          </cell>
        </row>
        <row r="2114">
          <cell r="C2114">
            <v>201002</v>
          </cell>
          <cell r="D2114">
            <v>0.31659999999999999</v>
          </cell>
        </row>
        <row r="2115">
          <cell r="C2115">
            <v>201003</v>
          </cell>
          <cell r="D2115">
            <v>0.31879999999999997</v>
          </cell>
        </row>
        <row r="2116">
          <cell r="C2116">
            <v>201004</v>
          </cell>
          <cell r="D2116">
            <v>0.35770000000000002</v>
          </cell>
        </row>
        <row r="2117">
          <cell r="C2117">
            <v>201005</v>
          </cell>
          <cell r="D2117">
            <v>0.3649</v>
          </cell>
        </row>
        <row r="2118">
          <cell r="C2118">
            <v>201006</v>
          </cell>
          <cell r="D2118">
            <v>0.35670000000000002</v>
          </cell>
        </row>
        <row r="2119">
          <cell r="C2119">
            <v>201007</v>
          </cell>
          <cell r="D2119">
            <v>0.34339999999999998</v>
          </cell>
        </row>
        <row r="2120">
          <cell r="C2120">
            <v>201008</v>
          </cell>
          <cell r="D2120">
            <v>0.36890000000000001</v>
          </cell>
        </row>
        <row r="2121">
          <cell r="C2121">
            <v>201009</v>
          </cell>
          <cell r="D2121">
            <v>0.35299999999999998</v>
          </cell>
        </row>
        <row r="2122">
          <cell r="C2122">
            <v>201010</v>
          </cell>
          <cell r="D2122">
            <v>0.41039999999999999</v>
          </cell>
        </row>
        <row r="2123">
          <cell r="C2123">
            <v>201011</v>
          </cell>
          <cell r="D2123">
            <v>0.30480000000000002</v>
          </cell>
        </row>
        <row r="2124">
          <cell r="C2124">
            <v>201012</v>
          </cell>
          <cell r="D2124">
            <v>0.3513</v>
          </cell>
        </row>
        <row r="2125">
          <cell r="C2125">
            <v>201101</v>
          </cell>
          <cell r="D2125">
            <v>0.31519999999999998</v>
          </cell>
        </row>
        <row r="2126">
          <cell r="C2126">
            <v>201102</v>
          </cell>
          <cell r="D2126">
            <v>0.29220000000000002</v>
          </cell>
        </row>
        <row r="2127">
          <cell r="C2127">
            <v>201103</v>
          </cell>
          <cell r="D2127">
            <v>0.29430000000000001</v>
          </cell>
        </row>
        <row r="2128">
          <cell r="C2128">
            <v>201104</v>
          </cell>
          <cell r="D2128">
            <v>0.36990000000000001</v>
          </cell>
        </row>
        <row r="2129">
          <cell r="C2129">
            <v>201105</v>
          </cell>
          <cell r="D2129">
            <v>0.33040000000000003</v>
          </cell>
        </row>
        <row r="2130">
          <cell r="C2130">
            <v>201106</v>
          </cell>
          <cell r="D2130">
            <v>0.30609999999999998</v>
          </cell>
        </row>
        <row r="2131">
          <cell r="C2131">
            <v>201107</v>
          </cell>
          <cell r="D2131">
            <v>0.28620000000000001</v>
          </cell>
        </row>
        <row r="2132">
          <cell r="C2132">
            <v>201108</v>
          </cell>
          <cell r="D2132">
            <v>0.30930000000000002</v>
          </cell>
        </row>
        <row r="2133">
          <cell r="C2133">
            <v>200803</v>
          </cell>
          <cell r="D2133">
            <v>-0.32250000000000001</v>
          </cell>
        </row>
        <row r="2134">
          <cell r="C2134">
            <v>200804</v>
          </cell>
          <cell r="D2134">
            <v>-0.31</v>
          </cell>
        </row>
        <row r="2135">
          <cell r="C2135">
            <v>200805</v>
          </cell>
          <cell r="D2135">
            <v>-0.21</v>
          </cell>
        </row>
        <row r="2136">
          <cell r="C2136">
            <v>200806</v>
          </cell>
          <cell r="D2136">
            <v>-0.18049999999999999</v>
          </cell>
        </row>
        <row r="2137">
          <cell r="C2137">
            <v>200807</v>
          </cell>
          <cell r="D2137">
            <v>-0.1736</v>
          </cell>
        </row>
        <row r="2138">
          <cell r="C2138">
            <v>200808</v>
          </cell>
          <cell r="D2138">
            <v>-0.18770000000000001</v>
          </cell>
        </row>
        <row r="2139">
          <cell r="C2139">
            <v>200809</v>
          </cell>
          <cell r="D2139">
            <v>-0.1734</v>
          </cell>
        </row>
        <row r="2140">
          <cell r="C2140">
            <v>200810</v>
          </cell>
          <cell r="D2140">
            <v>-0.1973</v>
          </cell>
        </row>
        <row r="2141">
          <cell r="C2141">
            <v>200811</v>
          </cell>
          <cell r="D2141">
            <v>-0.4451</v>
          </cell>
        </row>
        <row r="2142">
          <cell r="C2142">
            <v>200812</v>
          </cell>
          <cell r="D2142">
            <v>-0.54969999999999997</v>
          </cell>
        </row>
        <row r="2143">
          <cell r="C2143">
            <v>200901</v>
          </cell>
          <cell r="D2143">
            <v>-0.498</v>
          </cell>
        </row>
        <row r="2144">
          <cell r="C2144">
            <v>200902</v>
          </cell>
          <cell r="D2144">
            <v>-0.46479999999999999</v>
          </cell>
        </row>
        <row r="2145">
          <cell r="C2145">
            <v>200903</v>
          </cell>
          <cell r="D2145">
            <v>-0.46739999999999998</v>
          </cell>
        </row>
        <row r="2146">
          <cell r="C2146">
            <v>200904</v>
          </cell>
          <cell r="D2146">
            <v>-0.19020000000000001</v>
          </cell>
        </row>
        <row r="2147">
          <cell r="C2147">
            <v>200905</v>
          </cell>
          <cell r="D2147">
            <v>-0.19650000000000001</v>
          </cell>
        </row>
        <row r="2148">
          <cell r="C2148">
            <v>200906</v>
          </cell>
          <cell r="D2148">
            <v>-0.19350000000000001</v>
          </cell>
        </row>
        <row r="2149">
          <cell r="C2149">
            <v>200907</v>
          </cell>
          <cell r="D2149">
            <v>-0.18609999999999999</v>
          </cell>
        </row>
        <row r="2150">
          <cell r="C2150">
            <v>200908</v>
          </cell>
          <cell r="D2150">
            <v>-0.20130000000000001</v>
          </cell>
        </row>
        <row r="2151">
          <cell r="C2151">
            <v>200909</v>
          </cell>
          <cell r="D2151">
            <v>-0.18590000000000001</v>
          </cell>
        </row>
        <row r="2152">
          <cell r="C2152">
            <v>200910</v>
          </cell>
          <cell r="D2152">
            <v>-0.21149999999999999</v>
          </cell>
        </row>
        <row r="2153">
          <cell r="C2153">
            <v>200911</v>
          </cell>
          <cell r="D2153">
            <v>-0.34870000000000001</v>
          </cell>
        </row>
        <row r="2154">
          <cell r="C2154">
            <v>200912</v>
          </cell>
          <cell r="D2154">
            <v>-0.43070000000000003</v>
          </cell>
        </row>
        <row r="2155">
          <cell r="C2155">
            <v>201001</v>
          </cell>
          <cell r="D2155">
            <v>-0.39019999999999999</v>
          </cell>
        </row>
        <row r="2156">
          <cell r="C2156">
            <v>201002</v>
          </cell>
          <cell r="D2156">
            <v>-0.36420000000000002</v>
          </cell>
        </row>
        <row r="2157">
          <cell r="C2157">
            <v>201003</v>
          </cell>
          <cell r="D2157">
            <v>-0.36620000000000003</v>
          </cell>
        </row>
        <row r="2158">
          <cell r="C2158">
            <v>201004</v>
          </cell>
          <cell r="D2158">
            <v>-0.17499999999999999</v>
          </cell>
        </row>
        <row r="2159">
          <cell r="C2159">
            <v>201005</v>
          </cell>
          <cell r="D2159">
            <v>-0.18079999999999999</v>
          </cell>
        </row>
        <row r="2160">
          <cell r="C2160">
            <v>201006</v>
          </cell>
          <cell r="D2160">
            <v>-0.17799999999999999</v>
          </cell>
        </row>
        <row r="2161">
          <cell r="C2161">
            <v>201007</v>
          </cell>
          <cell r="D2161">
            <v>-0.17119999999999999</v>
          </cell>
        </row>
        <row r="2162">
          <cell r="C2162">
            <v>201008</v>
          </cell>
          <cell r="D2162">
            <v>-0.1852</v>
          </cell>
        </row>
        <row r="2163">
          <cell r="C2163">
            <v>201009</v>
          </cell>
          <cell r="D2163">
            <v>-0.17100000000000001</v>
          </cell>
        </row>
        <row r="2164">
          <cell r="C2164">
            <v>201010</v>
          </cell>
          <cell r="D2164">
            <v>-0.1946</v>
          </cell>
        </row>
        <row r="2165">
          <cell r="C2165">
            <v>201011</v>
          </cell>
          <cell r="D2165">
            <v>-0.32079999999999997</v>
          </cell>
        </row>
        <row r="2166">
          <cell r="C2166">
            <v>201012</v>
          </cell>
          <cell r="D2166">
            <v>-0.3962</v>
          </cell>
        </row>
        <row r="2167">
          <cell r="C2167">
            <v>201101</v>
          </cell>
          <cell r="D2167">
            <v>-0.3589</v>
          </cell>
        </row>
        <row r="2168">
          <cell r="C2168">
            <v>201102</v>
          </cell>
          <cell r="D2168">
            <v>-0.33510000000000001</v>
          </cell>
        </row>
        <row r="2169">
          <cell r="C2169">
            <v>201103</v>
          </cell>
          <cell r="D2169">
            <v>-0.33689999999999998</v>
          </cell>
        </row>
        <row r="2170">
          <cell r="C2170">
            <v>201104</v>
          </cell>
          <cell r="D2170">
            <v>-0.161</v>
          </cell>
        </row>
        <row r="2171">
          <cell r="C2171">
            <v>201105</v>
          </cell>
          <cell r="D2171">
            <v>0</v>
          </cell>
        </row>
        <row r="2172">
          <cell r="C2172">
            <v>201106</v>
          </cell>
          <cell r="D2172">
            <v>0</v>
          </cell>
        </row>
        <row r="2173">
          <cell r="C2173">
            <v>201107</v>
          </cell>
          <cell r="D2173">
            <v>0</v>
          </cell>
        </row>
        <row r="2174">
          <cell r="C2174">
            <v>201108</v>
          </cell>
          <cell r="D2174">
            <v>0</v>
          </cell>
        </row>
        <row r="2175">
          <cell r="C2175">
            <v>201109</v>
          </cell>
          <cell r="D2175">
            <v>0</v>
          </cell>
        </row>
        <row r="2176">
          <cell r="C2176">
            <v>201110</v>
          </cell>
          <cell r="D2176">
            <v>0</v>
          </cell>
        </row>
        <row r="2177">
          <cell r="C2177">
            <v>201111</v>
          </cell>
          <cell r="D2177">
            <v>0</v>
          </cell>
        </row>
        <row r="2178">
          <cell r="C2178">
            <v>201112</v>
          </cell>
          <cell r="D2178">
            <v>0</v>
          </cell>
        </row>
        <row r="2179">
          <cell r="C2179">
            <v>201201</v>
          </cell>
          <cell r="D2179">
            <v>0</v>
          </cell>
        </row>
        <row r="2180">
          <cell r="C2180">
            <v>201202</v>
          </cell>
          <cell r="D2180">
            <v>0</v>
          </cell>
        </row>
        <row r="2181">
          <cell r="C2181">
            <v>201203</v>
          </cell>
          <cell r="D2181">
            <v>0</v>
          </cell>
        </row>
        <row r="2182">
          <cell r="C2182">
            <v>201204</v>
          </cell>
          <cell r="D2182">
            <v>0</v>
          </cell>
        </row>
        <row r="2183">
          <cell r="C2183">
            <v>201205</v>
          </cell>
          <cell r="D2183">
            <v>0</v>
          </cell>
        </row>
        <row r="2184">
          <cell r="C2184">
            <v>201206</v>
          </cell>
          <cell r="D2184">
            <v>0</v>
          </cell>
        </row>
        <row r="2185">
          <cell r="C2185">
            <v>201207</v>
          </cell>
          <cell r="D2185">
            <v>0</v>
          </cell>
        </row>
        <row r="2186">
          <cell r="C2186">
            <v>201208</v>
          </cell>
          <cell r="D2186">
            <v>0</v>
          </cell>
        </row>
        <row r="2187">
          <cell r="C2187">
            <v>201209</v>
          </cell>
          <cell r="D2187">
            <v>0</v>
          </cell>
        </row>
        <row r="2188">
          <cell r="C2188">
            <v>201210</v>
          </cell>
          <cell r="D2188">
            <v>0</v>
          </cell>
        </row>
        <row r="2189">
          <cell r="C2189">
            <v>201211</v>
          </cell>
          <cell r="D2189">
            <v>0</v>
          </cell>
        </row>
        <row r="2190">
          <cell r="C2190">
            <v>201212</v>
          </cell>
          <cell r="D2190">
            <v>0</v>
          </cell>
        </row>
        <row r="2191">
          <cell r="C2191">
            <v>201301</v>
          </cell>
          <cell r="D2191">
            <v>0</v>
          </cell>
        </row>
        <row r="2192">
          <cell r="C2192">
            <v>201302</v>
          </cell>
          <cell r="D2192">
            <v>0</v>
          </cell>
        </row>
        <row r="2193">
          <cell r="C2193">
            <v>201303</v>
          </cell>
          <cell r="D2193">
            <v>0</v>
          </cell>
        </row>
        <row r="2194">
          <cell r="C2194">
            <v>201304</v>
          </cell>
          <cell r="D2194">
            <v>0</v>
          </cell>
        </row>
        <row r="2195">
          <cell r="C2195">
            <v>201305</v>
          </cell>
          <cell r="D2195">
            <v>0</v>
          </cell>
        </row>
        <row r="2196">
          <cell r="C2196">
            <v>201306</v>
          </cell>
          <cell r="D2196">
            <v>0</v>
          </cell>
        </row>
        <row r="2197">
          <cell r="C2197">
            <v>201307</v>
          </cell>
          <cell r="D2197">
            <v>0</v>
          </cell>
        </row>
        <row r="2198">
          <cell r="C2198">
            <v>201308</v>
          </cell>
          <cell r="D2198">
            <v>0</v>
          </cell>
        </row>
        <row r="2199">
          <cell r="C2199">
            <v>201309</v>
          </cell>
          <cell r="D2199">
            <v>0</v>
          </cell>
        </row>
        <row r="2200">
          <cell r="C2200">
            <v>201310</v>
          </cell>
          <cell r="D2200">
            <v>0</v>
          </cell>
        </row>
        <row r="2201">
          <cell r="C2201">
            <v>201311</v>
          </cell>
          <cell r="D2201">
            <v>0</v>
          </cell>
        </row>
        <row r="2202">
          <cell r="C2202">
            <v>201312</v>
          </cell>
          <cell r="D2202">
            <v>0</v>
          </cell>
        </row>
        <row r="2203">
          <cell r="C2203">
            <v>201401</v>
          </cell>
          <cell r="D2203">
            <v>0</v>
          </cell>
        </row>
        <row r="2204">
          <cell r="C2204">
            <v>201402</v>
          </cell>
          <cell r="D2204">
            <v>0</v>
          </cell>
        </row>
        <row r="2205">
          <cell r="C2205">
            <v>201403</v>
          </cell>
          <cell r="D2205">
            <v>0</v>
          </cell>
        </row>
        <row r="2206">
          <cell r="C2206">
            <v>201404</v>
          </cell>
          <cell r="D2206">
            <v>0</v>
          </cell>
        </row>
        <row r="2207">
          <cell r="C2207">
            <v>201405</v>
          </cell>
          <cell r="D2207">
            <v>0</v>
          </cell>
        </row>
        <row r="2208">
          <cell r="C2208">
            <v>201406</v>
          </cell>
          <cell r="D2208">
            <v>0</v>
          </cell>
        </row>
        <row r="2209">
          <cell r="C2209">
            <v>201407</v>
          </cell>
          <cell r="D2209">
            <v>0</v>
          </cell>
        </row>
        <row r="2210">
          <cell r="C2210">
            <v>201408</v>
          </cell>
          <cell r="D2210">
            <v>0</v>
          </cell>
        </row>
        <row r="2211">
          <cell r="C2211">
            <v>201409</v>
          </cell>
          <cell r="D2211">
            <v>0</v>
          </cell>
        </row>
        <row r="2212">
          <cell r="C2212">
            <v>201410</v>
          </cell>
          <cell r="D2212">
            <v>0</v>
          </cell>
        </row>
        <row r="2213">
          <cell r="C2213">
            <v>201411</v>
          </cell>
          <cell r="D2213">
            <v>0</v>
          </cell>
        </row>
        <row r="2214">
          <cell r="C2214">
            <v>201412</v>
          </cell>
          <cell r="D2214">
            <v>0</v>
          </cell>
        </row>
        <row r="2215">
          <cell r="C2215">
            <v>201501</v>
          </cell>
          <cell r="D2215">
            <v>0</v>
          </cell>
        </row>
        <row r="2216">
          <cell r="C2216">
            <v>201502</v>
          </cell>
          <cell r="D2216">
            <v>0</v>
          </cell>
        </row>
        <row r="2217">
          <cell r="C2217">
            <v>201503</v>
          </cell>
          <cell r="D2217">
            <v>0</v>
          </cell>
        </row>
        <row r="2218">
          <cell r="C2218">
            <v>201504</v>
          </cell>
          <cell r="D2218">
            <v>0</v>
          </cell>
        </row>
        <row r="2219">
          <cell r="C2219">
            <v>201505</v>
          </cell>
          <cell r="D2219">
            <v>0</v>
          </cell>
        </row>
        <row r="2220">
          <cell r="C2220">
            <v>201506</v>
          </cell>
          <cell r="D2220">
            <v>0</v>
          </cell>
        </row>
        <row r="2221">
          <cell r="C2221">
            <v>201507</v>
          </cell>
          <cell r="D2221">
            <v>0</v>
          </cell>
        </row>
        <row r="2222">
          <cell r="C2222">
            <v>201508</v>
          </cell>
          <cell r="D2222">
            <v>0</v>
          </cell>
        </row>
        <row r="2223">
          <cell r="C2223">
            <v>201509</v>
          </cell>
          <cell r="D2223">
            <v>0</v>
          </cell>
        </row>
        <row r="2224">
          <cell r="C2224">
            <v>201510</v>
          </cell>
          <cell r="D2224">
            <v>0</v>
          </cell>
        </row>
        <row r="2225">
          <cell r="C2225">
            <v>201511</v>
          </cell>
          <cell r="D2225">
            <v>0</v>
          </cell>
        </row>
        <row r="2226">
          <cell r="C2226">
            <v>201512</v>
          </cell>
          <cell r="D2226">
            <v>0</v>
          </cell>
        </row>
        <row r="2227">
          <cell r="C2227">
            <v>201601</v>
          </cell>
          <cell r="D2227">
            <v>0</v>
          </cell>
        </row>
        <row r="2228">
          <cell r="C2228">
            <v>201602</v>
          </cell>
          <cell r="D2228">
            <v>0</v>
          </cell>
        </row>
        <row r="2229">
          <cell r="C2229">
            <v>201603</v>
          </cell>
          <cell r="D2229">
            <v>0</v>
          </cell>
        </row>
        <row r="2230">
          <cell r="C2230">
            <v>201604</v>
          </cell>
          <cell r="D2230">
            <v>0</v>
          </cell>
        </row>
        <row r="2231">
          <cell r="C2231">
            <v>201605</v>
          </cell>
          <cell r="D2231">
            <v>0</v>
          </cell>
        </row>
        <row r="2232">
          <cell r="C2232">
            <v>201606</v>
          </cell>
          <cell r="D2232">
            <v>0</v>
          </cell>
        </row>
        <row r="2233">
          <cell r="C2233">
            <v>201607</v>
          </cell>
          <cell r="D2233">
            <v>0</v>
          </cell>
        </row>
        <row r="2234">
          <cell r="C2234">
            <v>201608</v>
          </cell>
          <cell r="D2234">
            <v>0</v>
          </cell>
        </row>
        <row r="2235">
          <cell r="C2235">
            <v>201609</v>
          </cell>
          <cell r="D2235">
            <v>0</v>
          </cell>
        </row>
        <row r="2236">
          <cell r="C2236">
            <v>201610</v>
          </cell>
          <cell r="D2236">
            <v>0</v>
          </cell>
        </row>
        <row r="2237">
          <cell r="C2237">
            <v>201611</v>
          </cell>
          <cell r="D2237">
            <v>0</v>
          </cell>
        </row>
        <row r="2238">
          <cell r="C2238">
            <v>201612</v>
          </cell>
          <cell r="D2238">
            <v>0</v>
          </cell>
        </row>
        <row r="2239">
          <cell r="C2239">
            <v>201701</v>
          </cell>
          <cell r="D2239">
            <v>0</v>
          </cell>
        </row>
        <row r="2240">
          <cell r="C2240">
            <v>201702</v>
          </cell>
          <cell r="D2240">
            <v>0</v>
          </cell>
        </row>
        <row r="2241">
          <cell r="C2241">
            <v>201703</v>
          </cell>
          <cell r="D2241">
            <v>0</v>
          </cell>
        </row>
        <row r="2242">
          <cell r="C2242">
            <v>201704</v>
          </cell>
          <cell r="D2242">
            <v>0</v>
          </cell>
        </row>
        <row r="2243">
          <cell r="C2243">
            <v>201705</v>
          </cell>
          <cell r="D2243">
            <v>0</v>
          </cell>
        </row>
        <row r="2244">
          <cell r="C2244">
            <v>201706</v>
          </cell>
          <cell r="D2244">
            <v>0</v>
          </cell>
        </row>
        <row r="2245">
          <cell r="C2245">
            <v>201707</v>
          </cell>
          <cell r="D2245">
            <v>0</v>
          </cell>
        </row>
        <row r="2246">
          <cell r="C2246">
            <v>201708</v>
          </cell>
          <cell r="D2246">
            <v>0</v>
          </cell>
        </row>
        <row r="2247">
          <cell r="C2247">
            <v>201709</v>
          </cell>
          <cell r="D2247">
            <v>0</v>
          </cell>
        </row>
        <row r="2248">
          <cell r="C2248">
            <v>201710</v>
          </cell>
          <cell r="D2248">
            <v>0</v>
          </cell>
        </row>
        <row r="2249">
          <cell r="C2249">
            <v>201711</v>
          </cell>
          <cell r="D2249">
            <v>0</v>
          </cell>
        </row>
        <row r="2250">
          <cell r="C2250">
            <v>201712</v>
          </cell>
          <cell r="D2250">
            <v>0</v>
          </cell>
        </row>
        <row r="2251">
          <cell r="C2251">
            <v>201801</v>
          </cell>
          <cell r="D2251">
            <v>0</v>
          </cell>
        </row>
        <row r="2252">
          <cell r="C2252">
            <v>201802</v>
          </cell>
          <cell r="D2252">
            <v>0</v>
          </cell>
        </row>
        <row r="2253">
          <cell r="C2253">
            <v>201803</v>
          </cell>
          <cell r="D2253">
            <v>0</v>
          </cell>
        </row>
        <row r="2254">
          <cell r="C2254">
            <v>201804</v>
          </cell>
          <cell r="D2254">
            <v>0</v>
          </cell>
        </row>
        <row r="2255">
          <cell r="C2255">
            <v>201805</v>
          </cell>
          <cell r="D2255">
            <v>0</v>
          </cell>
        </row>
        <row r="2256">
          <cell r="C2256">
            <v>201806</v>
          </cell>
          <cell r="D2256">
            <v>0</v>
          </cell>
        </row>
        <row r="2257">
          <cell r="C2257">
            <v>201807</v>
          </cell>
          <cell r="D2257">
            <v>0</v>
          </cell>
        </row>
        <row r="2258">
          <cell r="C2258">
            <v>201808</v>
          </cell>
          <cell r="D2258">
            <v>0</v>
          </cell>
        </row>
        <row r="2259">
          <cell r="C2259">
            <v>201809</v>
          </cell>
          <cell r="D2259">
            <v>0</v>
          </cell>
        </row>
        <row r="2260">
          <cell r="C2260">
            <v>201810</v>
          </cell>
          <cell r="D2260">
            <v>0</v>
          </cell>
        </row>
        <row r="2261">
          <cell r="C2261">
            <v>201811</v>
          </cell>
          <cell r="D2261">
            <v>0</v>
          </cell>
        </row>
        <row r="2262">
          <cell r="C2262">
            <v>201812</v>
          </cell>
          <cell r="D2262">
            <v>0</v>
          </cell>
        </row>
        <row r="2263">
          <cell r="C2263">
            <v>201901</v>
          </cell>
          <cell r="D2263">
            <v>0</v>
          </cell>
        </row>
        <row r="2264">
          <cell r="C2264">
            <v>201902</v>
          </cell>
          <cell r="D2264">
            <v>0</v>
          </cell>
        </row>
        <row r="2265">
          <cell r="C2265">
            <v>201903</v>
          </cell>
          <cell r="D2265">
            <v>0</v>
          </cell>
        </row>
        <row r="2266">
          <cell r="C2266">
            <v>201904</v>
          </cell>
          <cell r="D2266">
            <v>0</v>
          </cell>
        </row>
        <row r="2267">
          <cell r="C2267">
            <v>201905</v>
          </cell>
          <cell r="D2267">
            <v>0</v>
          </cell>
        </row>
        <row r="2268">
          <cell r="C2268">
            <v>201906</v>
          </cell>
          <cell r="D2268">
            <v>0</v>
          </cell>
        </row>
        <row r="2269">
          <cell r="C2269">
            <v>201907</v>
          </cell>
          <cell r="D2269">
            <v>0</v>
          </cell>
        </row>
        <row r="2270">
          <cell r="C2270">
            <v>201908</v>
          </cell>
          <cell r="D2270">
            <v>0</v>
          </cell>
        </row>
        <row r="2271">
          <cell r="C2271">
            <v>201909</v>
          </cell>
          <cell r="D2271">
            <v>0</v>
          </cell>
        </row>
        <row r="2272">
          <cell r="C2272">
            <v>201910</v>
          </cell>
          <cell r="D2272">
            <v>0</v>
          </cell>
        </row>
        <row r="2273">
          <cell r="C2273">
            <v>201911</v>
          </cell>
          <cell r="D2273">
            <v>0</v>
          </cell>
        </row>
        <row r="2274">
          <cell r="C2274">
            <v>201912</v>
          </cell>
          <cell r="D2274">
            <v>0</v>
          </cell>
        </row>
        <row r="2275">
          <cell r="C2275">
            <v>202001</v>
          </cell>
          <cell r="D2275">
            <v>0</v>
          </cell>
        </row>
        <row r="2276">
          <cell r="C2276">
            <v>202002</v>
          </cell>
          <cell r="D2276">
            <v>0</v>
          </cell>
        </row>
        <row r="2277">
          <cell r="C2277">
            <v>202003</v>
          </cell>
          <cell r="D2277">
            <v>0</v>
          </cell>
        </row>
        <row r="2278">
          <cell r="C2278">
            <v>202004</v>
          </cell>
          <cell r="D2278">
            <v>0</v>
          </cell>
        </row>
        <row r="2279">
          <cell r="C2279">
            <v>202005</v>
          </cell>
          <cell r="D2279">
            <v>0</v>
          </cell>
        </row>
        <row r="2280">
          <cell r="C2280">
            <v>202006</v>
          </cell>
          <cell r="D2280">
            <v>0</v>
          </cell>
        </row>
        <row r="2281">
          <cell r="C2281">
            <v>202007</v>
          </cell>
          <cell r="D2281">
            <v>0</v>
          </cell>
        </row>
        <row r="2282">
          <cell r="C2282">
            <v>202008</v>
          </cell>
          <cell r="D2282">
            <v>0</v>
          </cell>
        </row>
        <row r="2283">
          <cell r="C2283">
            <v>202009</v>
          </cell>
          <cell r="D2283">
            <v>0</v>
          </cell>
        </row>
        <row r="2284">
          <cell r="C2284">
            <v>202010</v>
          </cell>
          <cell r="D2284">
            <v>0</v>
          </cell>
        </row>
        <row r="2285">
          <cell r="C2285">
            <v>202011</v>
          </cell>
          <cell r="D2285">
            <v>0</v>
          </cell>
        </row>
        <row r="2286">
          <cell r="C2286">
            <v>202012</v>
          </cell>
          <cell r="D2286">
            <v>0</v>
          </cell>
        </row>
        <row r="2287">
          <cell r="C2287">
            <v>202101</v>
          </cell>
          <cell r="D2287">
            <v>0</v>
          </cell>
        </row>
        <row r="2288">
          <cell r="C2288">
            <v>202102</v>
          </cell>
          <cell r="D2288">
            <v>0</v>
          </cell>
        </row>
        <row r="2289">
          <cell r="C2289">
            <v>202103</v>
          </cell>
          <cell r="D2289">
            <v>0</v>
          </cell>
        </row>
        <row r="2290">
          <cell r="C2290">
            <v>202104</v>
          </cell>
          <cell r="D2290">
            <v>0</v>
          </cell>
        </row>
        <row r="2291">
          <cell r="C2291">
            <v>202105</v>
          </cell>
          <cell r="D2291">
            <v>0</v>
          </cell>
        </row>
        <row r="2292">
          <cell r="C2292">
            <v>202106</v>
          </cell>
          <cell r="D2292">
            <v>0</v>
          </cell>
        </row>
        <row r="2293">
          <cell r="C2293">
            <v>202107</v>
          </cell>
          <cell r="D2293">
            <v>0</v>
          </cell>
        </row>
        <row r="2294">
          <cell r="C2294">
            <v>202108</v>
          </cell>
          <cell r="D2294">
            <v>0</v>
          </cell>
        </row>
        <row r="2295">
          <cell r="C2295">
            <v>202109</v>
          </cell>
          <cell r="D2295">
            <v>0</v>
          </cell>
        </row>
        <row r="2296">
          <cell r="C2296">
            <v>202110</v>
          </cell>
          <cell r="D2296">
            <v>0</v>
          </cell>
        </row>
        <row r="2297">
          <cell r="C2297">
            <v>202111</v>
          </cell>
          <cell r="D2297">
            <v>0</v>
          </cell>
        </row>
        <row r="2298">
          <cell r="C2298">
            <v>202112</v>
          </cell>
          <cell r="D2298">
            <v>0</v>
          </cell>
        </row>
        <row r="2299">
          <cell r="C2299">
            <v>202201</v>
          </cell>
          <cell r="D2299">
            <v>0</v>
          </cell>
        </row>
        <row r="2300">
          <cell r="C2300">
            <v>202202</v>
          </cell>
          <cell r="D2300">
            <v>0</v>
          </cell>
        </row>
        <row r="2301">
          <cell r="C2301">
            <v>202203</v>
          </cell>
          <cell r="D2301">
            <v>0</v>
          </cell>
        </row>
        <row r="2302">
          <cell r="C2302">
            <v>202204</v>
          </cell>
          <cell r="D2302">
            <v>0</v>
          </cell>
        </row>
        <row r="2303">
          <cell r="C2303">
            <v>202205</v>
          </cell>
          <cell r="D2303">
            <v>0</v>
          </cell>
        </row>
        <row r="2304">
          <cell r="C2304">
            <v>202206</v>
          </cell>
          <cell r="D2304">
            <v>0</v>
          </cell>
        </row>
        <row r="2305">
          <cell r="C2305">
            <v>202207</v>
          </cell>
          <cell r="D2305">
            <v>0</v>
          </cell>
        </row>
        <row r="2306">
          <cell r="C2306">
            <v>202208</v>
          </cell>
          <cell r="D2306">
            <v>0</v>
          </cell>
        </row>
        <row r="2307">
          <cell r="C2307">
            <v>202209</v>
          </cell>
          <cell r="D2307">
            <v>0</v>
          </cell>
        </row>
        <row r="2308">
          <cell r="C2308">
            <v>202210</v>
          </cell>
          <cell r="D2308">
            <v>0</v>
          </cell>
        </row>
        <row r="2309">
          <cell r="C2309">
            <v>202211</v>
          </cell>
          <cell r="D2309">
            <v>0</v>
          </cell>
        </row>
        <row r="2310">
          <cell r="C2310">
            <v>202212</v>
          </cell>
          <cell r="D2310">
            <v>0</v>
          </cell>
        </row>
        <row r="2311">
          <cell r="C2311">
            <v>202301</v>
          </cell>
          <cell r="D2311">
            <v>0</v>
          </cell>
        </row>
        <row r="2312">
          <cell r="C2312">
            <v>202302</v>
          </cell>
          <cell r="D2312">
            <v>0</v>
          </cell>
        </row>
        <row r="2313">
          <cell r="C2313">
            <v>202303</v>
          </cell>
          <cell r="D2313">
            <v>0</v>
          </cell>
        </row>
        <row r="2314">
          <cell r="C2314">
            <v>202304</v>
          </cell>
          <cell r="D2314">
            <v>0</v>
          </cell>
        </row>
        <row r="2315">
          <cell r="C2315">
            <v>202305</v>
          </cell>
          <cell r="D2315">
            <v>0</v>
          </cell>
        </row>
        <row r="2316">
          <cell r="C2316">
            <v>202306</v>
          </cell>
          <cell r="D2316">
            <v>0</v>
          </cell>
        </row>
        <row r="2317">
          <cell r="C2317">
            <v>202307</v>
          </cell>
          <cell r="D2317">
            <v>0</v>
          </cell>
        </row>
        <row r="2318">
          <cell r="C2318">
            <v>202308</v>
          </cell>
          <cell r="D2318">
            <v>0</v>
          </cell>
        </row>
        <row r="2319">
          <cell r="C2319">
            <v>202309</v>
          </cell>
          <cell r="D2319">
            <v>0</v>
          </cell>
        </row>
        <row r="2320">
          <cell r="C2320">
            <v>202310</v>
          </cell>
          <cell r="D2320">
            <v>0</v>
          </cell>
        </row>
        <row r="2321">
          <cell r="C2321">
            <v>202311</v>
          </cell>
          <cell r="D2321">
            <v>0</v>
          </cell>
        </row>
        <row r="2322">
          <cell r="C2322">
            <v>202312</v>
          </cell>
          <cell r="D2322">
            <v>0</v>
          </cell>
        </row>
        <row r="2323">
          <cell r="C2323">
            <v>202401</v>
          </cell>
          <cell r="D2323">
            <v>0</v>
          </cell>
        </row>
        <row r="2324">
          <cell r="C2324">
            <v>202402</v>
          </cell>
          <cell r="D2324">
            <v>0</v>
          </cell>
        </row>
        <row r="2325">
          <cell r="C2325">
            <v>202403</v>
          </cell>
          <cell r="D2325">
            <v>0</v>
          </cell>
        </row>
        <row r="2326">
          <cell r="C2326">
            <v>202404</v>
          </cell>
          <cell r="D2326">
            <v>0</v>
          </cell>
        </row>
        <row r="2327">
          <cell r="C2327">
            <v>202405</v>
          </cell>
          <cell r="D2327">
            <v>0</v>
          </cell>
        </row>
        <row r="2328">
          <cell r="C2328">
            <v>202406</v>
          </cell>
          <cell r="D2328">
            <v>0</v>
          </cell>
        </row>
        <row r="2329">
          <cell r="C2329">
            <v>202407</v>
          </cell>
          <cell r="D2329">
            <v>0</v>
          </cell>
        </row>
        <row r="2330">
          <cell r="C2330">
            <v>202408</v>
          </cell>
          <cell r="D2330">
            <v>0</v>
          </cell>
        </row>
        <row r="2331">
          <cell r="C2331">
            <v>202409</v>
          </cell>
          <cell r="D2331">
            <v>0</v>
          </cell>
        </row>
        <row r="2332">
          <cell r="C2332">
            <v>202410</v>
          </cell>
          <cell r="D2332">
            <v>0</v>
          </cell>
        </row>
        <row r="2333">
          <cell r="C2333">
            <v>202411</v>
          </cell>
          <cell r="D2333">
            <v>0</v>
          </cell>
        </row>
        <row r="2334">
          <cell r="C2334">
            <v>202412</v>
          </cell>
          <cell r="D2334">
            <v>0</v>
          </cell>
        </row>
        <row r="2335">
          <cell r="C2335">
            <v>202501</v>
          </cell>
          <cell r="D2335">
            <v>0</v>
          </cell>
        </row>
        <row r="2336">
          <cell r="C2336">
            <v>202502</v>
          </cell>
          <cell r="D2336">
            <v>0</v>
          </cell>
        </row>
        <row r="2337">
          <cell r="C2337">
            <v>202503</v>
          </cell>
          <cell r="D2337">
            <v>0</v>
          </cell>
        </row>
        <row r="2338">
          <cell r="C2338">
            <v>202504</v>
          </cell>
          <cell r="D2338">
            <v>0</v>
          </cell>
        </row>
        <row r="2339">
          <cell r="C2339">
            <v>202505</v>
          </cell>
          <cell r="D2339">
            <v>0</v>
          </cell>
        </row>
        <row r="2340">
          <cell r="C2340">
            <v>202506</v>
          </cell>
          <cell r="D2340">
            <v>0</v>
          </cell>
        </row>
        <row r="2341">
          <cell r="C2341">
            <v>202507</v>
          </cell>
          <cell r="D2341">
            <v>0</v>
          </cell>
        </row>
        <row r="2342">
          <cell r="C2342">
            <v>202508</v>
          </cell>
          <cell r="D2342">
            <v>0</v>
          </cell>
        </row>
        <row r="2343">
          <cell r="C2343">
            <v>202509</v>
          </cell>
          <cell r="D2343">
            <v>0</v>
          </cell>
        </row>
        <row r="2344">
          <cell r="C2344">
            <v>202510</v>
          </cell>
          <cell r="D2344">
            <v>0</v>
          </cell>
        </row>
        <row r="2345">
          <cell r="C2345">
            <v>202511</v>
          </cell>
          <cell r="D2345">
            <v>0</v>
          </cell>
        </row>
        <row r="2346">
          <cell r="C2346">
            <v>202512</v>
          </cell>
          <cell r="D2346">
            <v>0</v>
          </cell>
        </row>
        <row r="2347">
          <cell r="C2347">
            <v>202601</v>
          </cell>
          <cell r="D2347">
            <v>0</v>
          </cell>
        </row>
        <row r="2348">
          <cell r="C2348">
            <v>202602</v>
          </cell>
          <cell r="D2348">
            <v>0</v>
          </cell>
        </row>
        <row r="2349">
          <cell r="C2349">
            <v>202603</v>
          </cell>
          <cell r="D2349">
            <v>0</v>
          </cell>
        </row>
        <row r="2350">
          <cell r="C2350">
            <v>202604</v>
          </cell>
          <cell r="D2350">
            <v>0</v>
          </cell>
        </row>
        <row r="2351">
          <cell r="C2351">
            <v>202605</v>
          </cell>
          <cell r="D2351">
            <v>0</v>
          </cell>
        </row>
        <row r="2352">
          <cell r="C2352">
            <v>202606</v>
          </cell>
          <cell r="D2352">
            <v>0</v>
          </cell>
        </row>
        <row r="2353">
          <cell r="C2353">
            <v>202607</v>
          </cell>
          <cell r="D2353">
            <v>0</v>
          </cell>
        </row>
        <row r="2354">
          <cell r="C2354">
            <v>202608</v>
          </cell>
          <cell r="D2354">
            <v>0</v>
          </cell>
        </row>
        <row r="2355">
          <cell r="C2355">
            <v>202609</v>
          </cell>
          <cell r="D2355">
            <v>0</v>
          </cell>
        </row>
        <row r="2356">
          <cell r="C2356">
            <v>202610</v>
          </cell>
          <cell r="D2356">
            <v>0</v>
          </cell>
        </row>
        <row r="2357">
          <cell r="C2357">
            <v>202611</v>
          </cell>
          <cell r="D2357">
            <v>0</v>
          </cell>
        </row>
        <row r="2358">
          <cell r="C2358">
            <v>202612</v>
          </cell>
          <cell r="D2358">
            <v>0</v>
          </cell>
        </row>
        <row r="2359">
          <cell r="C2359">
            <v>202701</v>
          </cell>
          <cell r="D2359">
            <v>0</v>
          </cell>
        </row>
        <row r="2360">
          <cell r="C2360">
            <v>202702</v>
          </cell>
          <cell r="D2360">
            <v>0</v>
          </cell>
        </row>
        <row r="2361">
          <cell r="C2361">
            <v>202703</v>
          </cell>
          <cell r="D2361">
            <v>0</v>
          </cell>
        </row>
        <row r="2362">
          <cell r="C2362">
            <v>202704</v>
          </cell>
          <cell r="D2362">
            <v>0</v>
          </cell>
        </row>
        <row r="2363">
          <cell r="C2363">
            <v>202705</v>
          </cell>
          <cell r="D2363">
            <v>0</v>
          </cell>
        </row>
        <row r="2364">
          <cell r="C2364">
            <v>202706</v>
          </cell>
          <cell r="D2364">
            <v>0</v>
          </cell>
        </row>
        <row r="2365">
          <cell r="C2365">
            <v>202707</v>
          </cell>
          <cell r="D2365">
            <v>0</v>
          </cell>
        </row>
        <row r="2366">
          <cell r="C2366">
            <v>202708</v>
          </cell>
          <cell r="D2366">
            <v>0</v>
          </cell>
        </row>
        <row r="2367">
          <cell r="C2367">
            <v>202709</v>
          </cell>
          <cell r="D2367">
            <v>0</v>
          </cell>
        </row>
        <row r="2368">
          <cell r="C2368">
            <v>202710</v>
          </cell>
          <cell r="D2368">
            <v>0</v>
          </cell>
        </row>
        <row r="2369">
          <cell r="C2369">
            <v>200803</v>
          </cell>
          <cell r="D2369">
            <v>-7.3200000000000001E-2</v>
          </cell>
        </row>
        <row r="2370">
          <cell r="C2370">
            <v>200804</v>
          </cell>
          <cell r="D2370">
            <v>-6.6600000000000006E-2</v>
          </cell>
        </row>
        <row r="2371">
          <cell r="C2371">
            <v>200805</v>
          </cell>
          <cell r="D2371">
            <v>-6.6600000000000006E-2</v>
          </cell>
        </row>
        <row r="2372">
          <cell r="C2372">
            <v>200806</v>
          </cell>
          <cell r="D2372">
            <v>-6.08E-2</v>
          </cell>
        </row>
        <row r="2373">
          <cell r="C2373">
            <v>200807</v>
          </cell>
          <cell r="D2373">
            <v>-6.0199999999999997E-2</v>
          </cell>
        </row>
        <row r="2374">
          <cell r="C2374">
            <v>200808</v>
          </cell>
          <cell r="D2374">
            <v>-6.2199999999999998E-2</v>
          </cell>
        </row>
        <row r="2375">
          <cell r="C2375">
            <v>200809</v>
          </cell>
          <cell r="D2375">
            <v>-6.0400000000000002E-2</v>
          </cell>
        </row>
        <row r="2376">
          <cell r="C2376">
            <v>200810</v>
          </cell>
          <cell r="D2376">
            <v>-6.4399999999999999E-2</v>
          </cell>
        </row>
        <row r="2377">
          <cell r="C2377">
            <v>200811</v>
          </cell>
          <cell r="D2377">
            <v>-8.2400000000000001E-2</v>
          </cell>
        </row>
        <row r="2378">
          <cell r="C2378">
            <v>200812</v>
          </cell>
          <cell r="D2378">
            <v>-8.9200000000000002E-2</v>
          </cell>
        </row>
        <row r="2379">
          <cell r="C2379">
            <v>200901</v>
          </cell>
          <cell r="D2379">
            <v>-8.4699999999999998E-2</v>
          </cell>
        </row>
        <row r="2380">
          <cell r="C2380">
            <v>200902</v>
          </cell>
          <cell r="D2380">
            <v>-8.2100000000000006E-2</v>
          </cell>
        </row>
        <row r="2381">
          <cell r="C2381">
            <v>200903</v>
          </cell>
          <cell r="D2381">
            <v>-8.1299999999999997E-2</v>
          </cell>
        </row>
        <row r="2382">
          <cell r="C2382">
            <v>200904</v>
          </cell>
          <cell r="D2382">
            <v>-6.25E-2</v>
          </cell>
        </row>
        <row r="2383">
          <cell r="C2383">
            <v>200905</v>
          </cell>
          <cell r="D2383">
            <v>-6.3E-2</v>
          </cell>
        </row>
        <row r="2384">
          <cell r="C2384">
            <v>200906</v>
          </cell>
          <cell r="D2384">
            <v>-6.2600000000000003E-2</v>
          </cell>
        </row>
        <row r="2385">
          <cell r="C2385">
            <v>200907</v>
          </cell>
          <cell r="D2385">
            <v>-6.1899999999999997E-2</v>
          </cell>
        </row>
        <row r="2386">
          <cell r="C2386">
            <v>200908</v>
          </cell>
          <cell r="D2386">
            <v>-6.4100000000000004E-2</v>
          </cell>
        </row>
        <row r="2387">
          <cell r="C2387">
            <v>200909</v>
          </cell>
          <cell r="D2387">
            <v>-6.2199999999999998E-2</v>
          </cell>
        </row>
        <row r="2388">
          <cell r="C2388">
            <v>200910</v>
          </cell>
          <cell r="D2388">
            <v>-6.6500000000000004E-2</v>
          </cell>
        </row>
        <row r="2389">
          <cell r="C2389">
            <v>200911</v>
          </cell>
          <cell r="D2389">
            <v>-7.9399999999999998E-2</v>
          </cell>
        </row>
        <row r="2390">
          <cell r="C2390">
            <v>200912</v>
          </cell>
          <cell r="D2390">
            <v>-8.5800000000000001E-2</v>
          </cell>
        </row>
        <row r="2391">
          <cell r="C2391">
            <v>201001</v>
          </cell>
          <cell r="D2391">
            <v>-8.1600000000000006E-2</v>
          </cell>
        </row>
        <row r="2392">
          <cell r="C2392">
            <v>201002</v>
          </cell>
          <cell r="D2392">
            <v>-7.9200000000000007E-2</v>
          </cell>
        </row>
        <row r="2393">
          <cell r="C2393">
            <v>201003</v>
          </cell>
          <cell r="D2393">
            <v>-7.85E-2</v>
          </cell>
        </row>
        <row r="2394">
          <cell r="C2394">
            <v>201004</v>
          </cell>
          <cell r="D2394">
            <v>-6.0600000000000001E-2</v>
          </cell>
        </row>
        <row r="2395">
          <cell r="C2395">
            <v>201005</v>
          </cell>
          <cell r="D2395">
            <v>-6.0999999999999999E-2</v>
          </cell>
        </row>
        <row r="2396">
          <cell r="C2396">
            <v>201006</v>
          </cell>
          <cell r="D2396">
            <v>-6.0699999999999997E-2</v>
          </cell>
        </row>
        <row r="2397">
          <cell r="C2397">
            <v>201007</v>
          </cell>
          <cell r="D2397">
            <v>-0.06</v>
          </cell>
        </row>
        <row r="2398">
          <cell r="C2398">
            <v>201008</v>
          </cell>
          <cell r="D2398">
            <v>-6.2E-2</v>
          </cell>
        </row>
        <row r="2399">
          <cell r="C2399">
            <v>201009</v>
          </cell>
          <cell r="D2399">
            <v>-6.0299999999999999E-2</v>
          </cell>
        </row>
        <row r="2400">
          <cell r="C2400">
            <v>201010</v>
          </cell>
          <cell r="D2400">
            <v>-3.9E-2</v>
          </cell>
        </row>
        <row r="2401">
          <cell r="C2401">
            <v>201011</v>
          </cell>
          <cell r="D2401">
            <v>-4.0599999999999997E-2</v>
          </cell>
        </row>
        <row r="2402">
          <cell r="C2402">
            <v>201012</v>
          </cell>
          <cell r="D2402">
            <v>-4.82E-2</v>
          </cell>
        </row>
        <row r="2403">
          <cell r="C2403">
            <v>201101</v>
          </cell>
          <cell r="D2403">
            <v>-4.3200000000000002E-2</v>
          </cell>
        </row>
        <row r="2404">
          <cell r="C2404">
            <v>201102</v>
          </cell>
          <cell r="D2404">
            <v>-4.0300000000000002E-2</v>
          </cell>
        </row>
        <row r="2405">
          <cell r="C2405">
            <v>201103</v>
          </cell>
          <cell r="D2405">
            <v>-3.9399999999999998E-2</v>
          </cell>
        </row>
        <row r="2406">
          <cell r="C2406">
            <v>201104</v>
          </cell>
          <cell r="D2406">
            <v>-3.0800000000000001E-2</v>
          </cell>
        </row>
        <row r="2407">
          <cell r="C2407">
            <v>201105</v>
          </cell>
          <cell r="D2407">
            <v>0</v>
          </cell>
        </row>
        <row r="2408">
          <cell r="C2408">
            <v>201106</v>
          </cell>
          <cell r="D2408">
            <v>0</v>
          </cell>
        </row>
        <row r="2409">
          <cell r="C2409">
            <v>201107</v>
          </cell>
          <cell r="D2409">
            <v>0</v>
          </cell>
        </row>
        <row r="2410">
          <cell r="C2410">
            <v>201108</v>
          </cell>
          <cell r="D2410">
            <v>0</v>
          </cell>
        </row>
        <row r="2411">
          <cell r="C2411">
            <v>201109</v>
          </cell>
          <cell r="D2411">
            <v>0</v>
          </cell>
        </row>
        <row r="2412">
          <cell r="C2412">
            <v>201110</v>
          </cell>
          <cell r="D2412">
            <v>0</v>
          </cell>
        </row>
        <row r="2413">
          <cell r="C2413">
            <v>201111</v>
          </cell>
          <cell r="D2413">
            <v>0</v>
          </cell>
        </row>
        <row r="2414">
          <cell r="C2414">
            <v>201112</v>
          </cell>
          <cell r="D2414">
            <v>0</v>
          </cell>
        </row>
        <row r="2415">
          <cell r="C2415">
            <v>201201</v>
          </cell>
          <cell r="D2415">
            <v>0</v>
          </cell>
        </row>
        <row r="2416">
          <cell r="C2416">
            <v>201202</v>
          </cell>
          <cell r="D2416">
            <v>0</v>
          </cell>
        </row>
        <row r="2417">
          <cell r="C2417">
            <v>201203</v>
          </cell>
          <cell r="D2417">
            <v>0</v>
          </cell>
        </row>
        <row r="2418">
          <cell r="C2418">
            <v>201204</v>
          </cell>
          <cell r="D2418">
            <v>0</v>
          </cell>
        </row>
        <row r="2419">
          <cell r="C2419">
            <v>201205</v>
          </cell>
          <cell r="D2419">
            <v>0</v>
          </cell>
        </row>
        <row r="2420">
          <cell r="C2420">
            <v>201206</v>
          </cell>
          <cell r="D2420">
            <v>0</v>
          </cell>
        </row>
        <row r="2421">
          <cell r="C2421">
            <v>201207</v>
          </cell>
          <cell r="D2421">
            <v>0</v>
          </cell>
        </row>
        <row r="2422">
          <cell r="C2422">
            <v>201208</v>
          </cell>
          <cell r="D2422">
            <v>0</v>
          </cell>
        </row>
        <row r="2423">
          <cell r="C2423">
            <v>201209</v>
          </cell>
          <cell r="D2423">
            <v>0</v>
          </cell>
        </row>
        <row r="2424">
          <cell r="C2424">
            <v>201210</v>
          </cell>
          <cell r="D2424">
            <v>0</v>
          </cell>
        </row>
        <row r="2425">
          <cell r="C2425">
            <v>201211</v>
          </cell>
          <cell r="D2425">
            <v>0</v>
          </cell>
        </row>
        <row r="2426">
          <cell r="C2426">
            <v>201212</v>
          </cell>
          <cell r="D2426">
            <v>0</v>
          </cell>
        </row>
        <row r="2427">
          <cell r="C2427">
            <v>201301</v>
          </cell>
          <cell r="D2427">
            <v>0</v>
          </cell>
        </row>
        <row r="2428">
          <cell r="C2428">
            <v>201302</v>
          </cell>
          <cell r="D2428">
            <v>0</v>
          </cell>
        </row>
        <row r="2429">
          <cell r="C2429">
            <v>201303</v>
          </cell>
          <cell r="D2429">
            <v>0</v>
          </cell>
        </row>
        <row r="2430">
          <cell r="C2430">
            <v>201304</v>
          </cell>
          <cell r="D2430">
            <v>0</v>
          </cell>
        </row>
        <row r="2431">
          <cell r="C2431">
            <v>201305</v>
          </cell>
          <cell r="D2431">
            <v>0</v>
          </cell>
        </row>
        <row r="2432">
          <cell r="C2432">
            <v>201306</v>
          </cell>
          <cell r="D2432">
            <v>0</v>
          </cell>
        </row>
        <row r="2433">
          <cell r="C2433">
            <v>201307</v>
          </cell>
          <cell r="D2433">
            <v>0</v>
          </cell>
        </row>
        <row r="2434">
          <cell r="C2434">
            <v>201308</v>
          </cell>
          <cell r="D2434">
            <v>0</v>
          </cell>
        </row>
        <row r="2435">
          <cell r="C2435">
            <v>201309</v>
          </cell>
          <cell r="D2435">
            <v>0</v>
          </cell>
        </row>
        <row r="2436">
          <cell r="C2436">
            <v>201310</v>
          </cell>
          <cell r="D2436">
            <v>0</v>
          </cell>
        </row>
        <row r="2437">
          <cell r="C2437">
            <v>201311</v>
          </cell>
          <cell r="D2437">
            <v>0</v>
          </cell>
        </row>
        <row r="2438">
          <cell r="C2438">
            <v>201312</v>
          </cell>
          <cell r="D2438">
            <v>0</v>
          </cell>
        </row>
        <row r="2439">
          <cell r="C2439">
            <v>201401</v>
          </cell>
          <cell r="D2439">
            <v>0</v>
          </cell>
        </row>
        <row r="2440">
          <cell r="C2440">
            <v>201402</v>
          </cell>
          <cell r="D2440">
            <v>0</v>
          </cell>
        </row>
        <row r="2441">
          <cell r="C2441">
            <v>201403</v>
          </cell>
          <cell r="D2441">
            <v>0</v>
          </cell>
        </row>
        <row r="2442">
          <cell r="C2442">
            <v>201404</v>
          </cell>
          <cell r="D2442">
            <v>0</v>
          </cell>
        </row>
        <row r="2443">
          <cell r="C2443">
            <v>201405</v>
          </cell>
          <cell r="D2443">
            <v>0</v>
          </cell>
        </row>
        <row r="2444">
          <cell r="C2444">
            <v>201406</v>
          </cell>
          <cell r="D2444">
            <v>0</v>
          </cell>
        </row>
        <row r="2445">
          <cell r="C2445">
            <v>201407</v>
          </cell>
          <cell r="D2445">
            <v>0</v>
          </cell>
        </row>
        <row r="2446">
          <cell r="C2446">
            <v>201408</v>
          </cell>
          <cell r="D2446">
            <v>0</v>
          </cell>
        </row>
        <row r="2447">
          <cell r="C2447">
            <v>201409</v>
          </cell>
          <cell r="D2447">
            <v>0</v>
          </cell>
        </row>
        <row r="2448">
          <cell r="C2448">
            <v>201410</v>
          </cell>
          <cell r="D2448">
            <v>0</v>
          </cell>
        </row>
        <row r="2449">
          <cell r="C2449">
            <v>201411</v>
          </cell>
          <cell r="D2449">
            <v>0</v>
          </cell>
        </row>
        <row r="2450">
          <cell r="C2450">
            <v>201412</v>
          </cell>
          <cell r="D2450">
            <v>0</v>
          </cell>
        </row>
        <row r="2451">
          <cell r="C2451">
            <v>201501</v>
          </cell>
          <cell r="D2451">
            <v>0</v>
          </cell>
        </row>
        <row r="2452">
          <cell r="C2452">
            <v>201502</v>
          </cell>
          <cell r="D2452">
            <v>0</v>
          </cell>
        </row>
        <row r="2453">
          <cell r="C2453">
            <v>201503</v>
          </cell>
          <cell r="D2453">
            <v>0</v>
          </cell>
        </row>
        <row r="2454">
          <cell r="C2454">
            <v>201504</v>
          </cell>
          <cell r="D2454">
            <v>0</v>
          </cell>
        </row>
        <row r="2455">
          <cell r="C2455">
            <v>201505</v>
          </cell>
          <cell r="D2455">
            <v>0</v>
          </cell>
        </row>
        <row r="2456">
          <cell r="C2456">
            <v>201506</v>
          </cell>
          <cell r="D2456">
            <v>0</v>
          </cell>
        </row>
        <row r="2457">
          <cell r="C2457">
            <v>201507</v>
          </cell>
          <cell r="D2457">
            <v>0</v>
          </cell>
        </row>
        <row r="2458">
          <cell r="C2458">
            <v>201508</v>
          </cell>
          <cell r="D2458">
            <v>0</v>
          </cell>
        </row>
        <row r="2459">
          <cell r="C2459">
            <v>201509</v>
          </cell>
          <cell r="D2459">
            <v>0</v>
          </cell>
        </row>
        <row r="2460">
          <cell r="C2460">
            <v>201510</v>
          </cell>
          <cell r="D2460">
            <v>0</v>
          </cell>
        </row>
        <row r="2461">
          <cell r="C2461">
            <v>201511</v>
          </cell>
          <cell r="D2461">
            <v>0</v>
          </cell>
        </row>
        <row r="2462">
          <cell r="C2462">
            <v>201512</v>
          </cell>
          <cell r="D2462">
            <v>0</v>
          </cell>
        </row>
        <row r="2463">
          <cell r="C2463">
            <v>201601</v>
          </cell>
          <cell r="D2463">
            <v>0</v>
          </cell>
        </row>
        <row r="2464">
          <cell r="C2464">
            <v>201602</v>
          </cell>
          <cell r="D2464">
            <v>0</v>
          </cell>
        </row>
        <row r="2465">
          <cell r="C2465">
            <v>201603</v>
          </cell>
          <cell r="D2465">
            <v>0</v>
          </cell>
        </row>
        <row r="2466">
          <cell r="C2466">
            <v>201604</v>
          </cell>
          <cell r="D2466">
            <v>0</v>
          </cell>
        </row>
        <row r="2467">
          <cell r="C2467">
            <v>201605</v>
          </cell>
          <cell r="D2467">
            <v>0</v>
          </cell>
        </row>
        <row r="2468">
          <cell r="C2468">
            <v>201606</v>
          </cell>
          <cell r="D2468">
            <v>0</v>
          </cell>
        </row>
        <row r="2469">
          <cell r="C2469">
            <v>201607</v>
          </cell>
          <cell r="D2469">
            <v>0</v>
          </cell>
        </row>
        <row r="2470">
          <cell r="C2470">
            <v>201608</v>
          </cell>
          <cell r="D2470">
            <v>0</v>
          </cell>
        </row>
        <row r="2471">
          <cell r="C2471">
            <v>201609</v>
          </cell>
          <cell r="D2471">
            <v>0</v>
          </cell>
        </row>
        <row r="2472">
          <cell r="C2472">
            <v>201610</v>
          </cell>
          <cell r="D2472">
            <v>0</v>
          </cell>
        </row>
        <row r="2473">
          <cell r="C2473">
            <v>201611</v>
          </cell>
          <cell r="D2473">
            <v>0</v>
          </cell>
        </row>
        <row r="2474">
          <cell r="C2474">
            <v>201612</v>
          </cell>
          <cell r="D2474">
            <v>0</v>
          </cell>
        </row>
        <row r="2475">
          <cell r="C2475">
            <v>201701</v>
          </cell>
          <cell r="D2475">
            <v>0</v>
          </cell>
        </row>
        <row r="2476">
          <cell r="C2476">
            <v>201702</v>
          </cell>
          <cell r="D2476">
            <v>0</v>
          </cell>
        </row>
        <row r="2477">
          <cell r="C2477">
            <v>201703</v>
          </cell>
          <cell r="D2477">
            <v>0</v>
          </cell>
        </row>
        <row r="2478">
          <cell r="C2478">
            <v>201704</v>
          </cell>
          <cell r="D2478">
            <v>0</v>
          </cell>
        </row>
        <row r="2479">
          <cell r="C2479">
            <v>201705</v>
          </cell>
          <cell r="D2479">
            <v>0</v>
          </cell>
        </row>
        <row r="2480">
          <cell r="C2480">
            <v>201706</v>
          </cell>
          <cell r="D2480">
            <v>0</v>
          </cell>
        </row>
        <row r="2481">
          <cell r="C2481">
            <v>201707</v>
          </cell>
          <cell r="D2481">
            <v>0</v>
          </cell>
        </row>
        <row r="2482">
          <cell r="C2482">
            <v>201708</v>
          </cell>
          <cell r="D2482">
            <v>0</v>
          </cell>
        </row>
        <row r="2483">
          <cell r="C2483">
            <v>201709</v>
          </cell>
          <cell r="D2483">
            <v>0</v>
          </cell>
        </row>
        <row r="2484">
          <cell r="C2484">
            <v>201710</v>
          </cell>
          <cell r="D2484">
            <v>0</v>
          </cell>
        </row>
        <row r="2485">
          <cell r="C2485">
            <v>201711</v>
          </cell>
          <cell r="D2485">
            <v>0</v>
          </cell>
        </row>
        <row r="2486">
          <cell r="C2486">
            <v>201712</v>
          </cell>
          <cell r="D2486">
            <v>0</v>
          </cell>
        </row>
        <row r="2487">
          <cell r="C2487">
            <v>201801</v>
          </cell>
          <cell r="D2487">
            <v>0</v>
          </cell>
        </row>
        <row r="2488">
          <cell r="C2488">
            <v>201802</v>
          </cell>
          <cell r="D2488">
            <v>0</v>
          </cell>
        </row>
        <row r="2489">
          <cell r="C2489">
            <v>201803</v>
          </cell>
          <cell r="D2489">
            <v>0</v>
          </cell>
        </row>
        <row r="2490">
          <cell r="C2490">
            <v>201804</v>
          </cell>
          <cell r="D2490">
            <v>0</v>
          </cell>
        </row>
        <row r="2491">
          <cell r="C2491">
            <v>201805</v>
          </cell>
          <cell r="D2491">
            <v>0</v>
          </cell>
        </row>
        <row r="2492">
          <cell r="C2492">
            <v>201806</v>
          </cell>
          <cell r="D2492">
            <v>0</v>
          </cell>
        </row>
        <row r="2493">
          <cell r="C2493">
            <v>201807</v>
          </cell>
          <cell r="D2493">
            <v>0</v>
          </cell>
        </row>
        <row r="2494">
          <cell r="C2494">
            <v>201808</v>
          </cell>
          <cell r="D2494">
            <v>0</v>
          </cell>
        </row>
        <row r="2495">
          <cell r="C2495">
            <v>201809</v>
          </cell>
          <cell r="D2495">
            <v>0</v>
          </cell>
        </row>
        <row r="2496">
          <cell r="C2496">
            <v>201810</v>
          </cell>
          <cell r="D2496">
            <v>0</v>
          </cell>
        </row>
        <row r="2497">
          <cell r="C2497">
            <v>201811</v>
          </cell>
          <cell r="D2497">
            <v>0</v>
          </cell>
        </row>
        <row r="2498">
          <cell r="C2498">
            <v>201812</v>
          </cell>
          <cell r="D2498">
            <v>0</v>
          </cell>
        </row>
        <row r="2499">
          <cell r="C2499">
            <v>201901</v>
          </cell>
          <cell r="D2499">
            <v>0</v>
          </cell>
        </row>
        <row r="2500">
          <cell r="C2500">
            <v>201902</v>
          </cell>
          <cell r="D2500">
            <v>0</v>
          </cell>
        </row>
        <row r="2501">
          <cell r="C2501">
            <v>201903</v>
          </cell>
          <cell r="D2501">
            <v>0</v>
          </cell>
        </row>
        <row r="2502">
          <cell r="C2502">
            <v>201904</v>
          </cell>
          <cell r="D2502">
            <v>0</v>
          </cell>
        </row>
        <row r="2503">
          <cell r="C2503">
            <v>201905</v>
          </cell>
          <cell r="D2503">
            <v>0</v>
          </cell>
        </row>
        <row r="2504">
          <cell r="C2504">
            <v>201906</v>
          </cell>
          <cell r="D2504">
            <v>0</v>
          </cell>
        </row>
        <row r="2505">
          <cell r="C2505">
            <v>201907</v>
          </cell>
          <cell r="D2505">
            <v>0</v>
          </cell>
        </row>
        <row r="2506">
          <cell r="C2506">
            <v>201908</v>
          </cell>
          <cell r="D2506">
            <v>0</v>
          </cell>
        </row>
        <row r="2507">
          <cell r="C2507">
            <v>201909</v>
          </cell>
          <cell r="D2507">
            <v>0</v>
          </cell>
        </row>
        <row r="2508">
          <cell r="C2508">
            <v>201910</v>
          </cell>
          <cell r="D2508">
            <v>0</v>
          </cell>
        </row>
        <row r="2509">
          <cell r="C2509">
            <v>201911</v>
          </cell>
          <cell r="D2509">
            <v>0</v>
          </cell>
        </row>
        <row r="2510">
          <cell r="C2510">
            <v>201912</v>
          </cell>
          <cell r="D2510">
            <v>0</v>
          </cell>
        </row>
        <row r="2511">
          <cell r="C2511">
            <v>202001</v>
          </cell>
          <cell r="D2511">
            <v>0</v>
          </cell>
        </row>
        <row r="2512">
          <cell r="C2512">
            <v>202002</v>
          </cell>
          <cell r="D2512">
            <v>0</v>
          </cell>
        </row>
        <row r="2513">
          <cell r="C2513">
            <v>202003</v>
          </cell>
          <cell r="D2513">
            <v>0</v>
          </cell>
        </row>
        <row r="2514">
          <cell r="C2514">
            <v>202004</v>
          </cell>
          <cell r="D2514">
            <v>0</v>
          </cell>
        </row>
        <row r="2515">
          <cell r="C2515">
            <v>202005</v>
          </cell>
          <cell r="D2515">
            <v>0</v>
          </cell>
        </row>
        <row r="2516">
          <cell r="C2516">
            <v>202006</v>
          </cell>
          <cell r="D2516">
            <v>0</v>
          </cell>
        </row>
        <row r="2517">
          <cell r="C2517">
            <v>202007</v>
          </cell>
          <cell r="D2517">
            <v>0</v>
          </cell>
        </row>
        <row r="2518">
          <cell r="C2518">
            <v>202008</v>
          </cell>
          <cell r="D2518">
            <v>0</v>
          </cell>
        </row>
        <row r="2519">
          <cell r="C2519">
            <v>202009</v>
          </cell>
          <cell r="D2519">
            <v>0</v>
          </cell>
        </row>
        <row r="2520">
          <cell r="C2520">
            <v>202010</v>
          </cell>
          <cell r="D2520">
            <v>0</v>
          </cell>
        </row>
        <row r="2521">
          <cell r="C2521">
            <v>202011</v>
          </cell>
          <cell r="D2521">
            <v>0</v>
          </cell>
        </row>
        <row r="2522">
          <cell r="C2522">
            <v>202012</v>
          </cell>
          <cell r="D2522">
            <v>0</v>
          </cell>
        </row>
        <row r="2523">
          <cell r="C2523">
            <v>202101</v>
          </cell>
          <cell r="D2523">
            <v>0</v>
          </cell>
        </row>
        <row r="2524">
          <cell r="C2524">
            <v>202102</v>
          </cell>
          <cell r="D2524">
            <v>0</v>
          </cell>
        </row>
        <row r="2525">
          <cell r="C2525">
            <v>202103</v>
          </cell>
          <cell r="D2525">
            <v>0</v>
          </cell>
        </row>
        <row r="2526">
          <cell r="C2526">
            <v>202104</v>
          </cell>
          <cell r="D2526">
            <v>0</v>
          </cell>
        </row>
        <row r="2527">
          <cell r="C2527">
            <v>202105</v>
          </cell>
          <cell r="D2527">
            <v>0</v>
          </cell>
        </row>
        <row r="2528">
          <cell r="C2528">
            <v>202106</v>
          </cell>
          <cell r="D2528">
            <v>0</v>
          </cell>
        </row>
        <row r="2529">
          <cell r="C2529">
            <v>202107</v>
          </cell>
          <cell r="D2529">
            <v>0</v>
          </cell>
        </row>
        <row r="2530">
          <cell r="C2530">
            <v>202108</v>
          </cell>
          <cell r="D2530">
            <v>0</v>
          </cell>
        </row>
        <row r="2531">
          <cell r="C2531">
            <v>202109</v>
          </cell>
          <cell r="D2531">
            <v>0</v>
          </cell>
        </row>
        <row r="2532">
          <cell r="C2532">
            <v>202110</v>
          </cell>
          <cell r="D2532">
            <v>0</v>
          </cell>
        </row>
        <row r="2533">
          <cell r="C2533">
            <v>202111</v>
          </cell>
          <cell r="D2533">
            <v>0</v>
          </cell>
        </row>
        <row r="2534">
          <cell r="C2534">
            <v>202112</v>
          </cell>
          <cell r="D2534">
            <v>0</v>
          </cell>
        </row>
        <row r="2535">
          <cell r="C2535">
            <v>202201</v>
          </cell>
          <cell r="D2535">
            <v>0</v>
          </cell>
        </row>
        <row r="2536">
          <cell r="C2536">
            <v>202202</v>
          </cell>
          <cell r="D2536">
            <v>0</v>
          </cell>
        </row>
        <row r="2537">
          <cell r="C2537">
            <v>202203</v>
          </cell>
          <cell r="D2537">
            <v>0</v>
          </cell>
        </row>
        <row r="2538">
          <cell r="C2538">
            <v>202204</v>
          </cell>
          <cell r="D2538">
            <v>0</v>
          </cell>
        </row>
        <row r="2539">
          <cell r="C2539">
            <v>202205</v>
          </cell>
          <cell r="D2539">
            <v>0</v>
          </cell>
        </row>
        <row r="2540">
          <cell r="C2540">
            <v>202206</v>
          </cell>
          <cell r="D2540">
            <v>0</v>
          </cell>
        </row>
        <row r="2541">
          <cell r="C2541">
            <v>202207</v>
          </cell>
          <cell r="D2541">
            <v>0</v>
          </cell>
        </row>
        <row r="2542">
          <cell r="C2542">
            <v>202208</v>
          </cell>
          <cell r="D2542">
            <v>0</v>
          </cell>
        </row>
        <row r="2543">
          <cell r="C2543">
            <v>202209</v>
          </cell>
          <cell r="D2543">
            <v>0</v>
          </cell>
        </row>
        <row r="2544">
          <cell r="C2544">
            <v>202210</v>
          </cell>
          <cell r="D2544">
            <v>0</v>
          </cell>
        </row>
        <row r="2545">
          <cell r="C2545">
            <v>202211</v>
          </cell>
          <cell r="D2545">
            <v>0</v>
          </cell>
        </row>
        <row r="2546">
          <cell r="C2546">
            <v>202212</v>
          </cell>
          <cell r="D2546">
            <v>0</v>
          </cell>
        </row>
        <row r="2547">
          <cell r="C2547">
            <v>202301</v>
          </cell>
          <cell r="D2547">
            <v>0</v>
          </cell>
        </row>
        <row r="2548">
          <cell r="C2548">
            <v>202302</v>
          </cell>
          <cell r="D2548">
            <v>0</v>
          </cell>
        </row>
        <row r="2549">
          <cell r="C2549">
            <v>202303</v>
          </cell>
          <cell r="D2549">
            <v>0</v>
          </cell>
        </row>
        <row r="2550">
          <cell r="C2550">
            <v>202304</v>
          </cell>
          <cell r="D2550">
            <v>0</v>
          </cell>
        </row>
        <row r="2551">
          <cell r="C2551">
            <v>202305</v>
          </cell>
          <cell r="D2551">
            <v>0</v>
          </cell>
        </row>
        <row r="2552">
          <cell r="C2552">
            <v>202306</v>
          </cell>
          <cell r="D2552">
            <v>0</v>
          </cell>
        </row>
        <row r="2553">
          <cell r="C2553">
            <v>202307</v>
          </cell>
          <cell r="D2553">
            <v>0</v>
          </cell>
        </row>
        <row r="2554">
          <cell r="C2554">
            <v>202308</v>
          </cell>
          <cell r="D2554">
            <v>0</v>
          </cell>
        </row>
        <row r="2555">
          <cell r="C2555">
            <v>202309</v>
          </cell>
          <cell r="D2555">
            <v>0</v>
          </cell>
        </row>
        <row r="2556">
          <cell r="C2556">
            <v>202310</v>
          </cell>
          <cell r="D2556">
            <v>0</v>
          </cell>
        </row>
        <row r="2557">
          <cell r="C2557">
            <v>202311</v>
          </cell>
          <cell r="D2557">
            <v>0</v>
          </cell>
        </row>
        <row r="2558">
          <cell r="C2558">
            <v>202312</v>
          </cell>
          <cell r="D2558">
            <v>0</v>
          </cell>
        </row>
        <row r="2559">
          <cell r="C2559">
            <v>202401</v>
          </cell>
          <cell r="D2559">
            <v>0</v>
          </cell>
        </row>
        <row r="2560">
          <cell r="C2560">
            <v>202402</v>
          </cell>
          <cell r="D2560">
            <v>0</v>
          </cell>
        </row>
        <row r="2561">
          <cell r="C2561">
            <v>202403</v>
          </cell>
          <cell r="D2561">
            <v>0</v>
          </cell>
        </row>
        <row r="2562">
          <cell r="C2562">
            <v>202404</v>
          </cell>
          <cell r="D2562">
            <v>0</v>
          </cell>
        </row>
        <row r="2563">
          <cell r="C2563">
            <v>202405</v>
          </cell>
          <cell r="D2563">
            <v>0</v>
          </cell>
        </row>
        <row r="2564">
          <cell r="C2564">
            <v>202406</v>
          </cell>
          <cell r="D2564">
            <v>0</v>
          </cell>
        </row>
        <row r="2565">
          <cell r="C2565">
            <v>202407</v>
          </cell>
          <cell r="D2565">
            <v>0</v>
          </cell>
        </row>
        <row r="2566">
          <cell r="C2566">
            <v>202408</v>
          </cell>
          <cell r="D2566">
            <v>0</v>
          </cell>
        </row>
        <row r="2567">
          <cell r="C2567">
            <v>202409</v>
          </cell>
          <cell r="D2567">
            <v>0</v>
          </cell>
        </row>
        <row r="2568">
          <cell r="C2568">
            <v>202410</v>
          </cell>
          <cell r="D2568">
            <v>0</v>
          </cell>
        </row>
        <row r="2569">
          <cell r="C2569">
            <v>202411</v>
          </cell>
          <cell r="D2569">
            <v>0</v>
          </cell>
        </row>
        <row r="2570">
          <cell r="C2570">
            <v>202412</v>
          </cell>
          <cell r="D2570">
            <v>0</v>
          </cell>
        </row>
        <row r="2571">
          <cell r="C2571">
            <v>202501</v>
          </cell>
          <cell r="D2571">
            <v>0</v>
          </cell>
        </row>
        <row r="2572">
          <cell r="C2572">
            <v>202502</v>
          </cell>
          <cell r="D2572">
            <v>0</v>
          </cell>
        </row>
        <row r="2573">
          <cell r="C2573">
            <v>202503</v>
          </cell>
          <cell r="D2573">
            <v>0</v>
          </cell>
        </row>
        <row r="2574">
          <cell r="C2574">
            <v>202504</v>
          </cell>
          <cell r="D2574">
            <v>0</v>
          </cell>
        </row>
        <row r="2575">
          <cell r="C2575">
            <v>202505</v>
          </cell>
          <cell r="D2575">
            <v>0</v>
          </cell>
        </row>
        <row r="2576">
          <cell r="C2576">
            <v>202506</v>
          </cell>
          <cell r="D2576">
            <v>0</v>
          </cell>
        </row>
        <row r="2577">
          <cell r="C2577">
            <v>202507</v>
          </cell>
          <cell r="D2577">
            <v>0</v>
          </cell>
        </row>
        <row r="2578">
          <cell r="C2578">
            <v>202508</v>
          </cell>
          <cell r="D2578">
            <v>0</v>
          </cell>
        </row>
        <row r="2579">
          <cell r="C2579">
            <v>202509</v>
          </cell>
          <cell r="D2579">
            <v>0</v>
          </cell>
        </row>
        <row r="2580">
          <cell r="C2580">
            <v>202510</v>
          </cell>
          <cell r="D2580">
            <v>0</v>
          </cell>
        </row>
        <row r="2581">
          <cell r="C2581">
            <v>202511</v>
          </cell>
          <cell r="D2581">
            <v>0</v>
          </cell>
        </row>
        <row r="2582">
          <cell r="C2582">
            <v>202512</v>
          </cell>
          <cell r="D2582">
            <v>0</v>
          </cell>
        </row>
        <row r="2583">
          <cell r="C2583">
            <v>202601</v>
          </cell>
          <cell r="D2583">
            <v>0</v>
          </cell>
        </row>
        <row r="2584">
          <cell r="C2584">
            <v>202602</v>
          </cell>
          <cell r="D2584">
            <v>0</v>
          </cell>
        </row>
        <row r="2585">
          <cell r="C2585">
            <v>202603</v>
          </cell>
          <cell r="D2585">
            <v>0</v>
          </cell>
        </row>
        <row r="2586">
          <cell r="C2586">
            <v>202604</v>
          </cell>
          <cell r="D2586">
            <v>0</v>
          </cell>
        </row>
        <row r="2587">
          <cell r="C2587">
            <v>202605</v>
          </cell>
          <cell r="D2587">
            <v>0</v>
          </cell>
        </row>
        <row r="2588">
          <cell r="C2588">
            <v>202606</v>
          </cell>
          <cell r="D2588">
            <v>0</v>
          </cell>
        </row>
        <row r="2589">
          <cell r="C2589">
            <v>202607</v>
          </cell>
          <cell r="D2589">
            <v>0</v>
          </cell>
        </row>
        <row r="2590">
          <cell r="C2590">
            <v>202608</v>
          </cell>
          <cell r="D2590">
            <v>0</v>
          </cell>
        </row>
        <row r="2591">
          <cell r="C2591">
            <v>202609</v>
          </cell>
          <cell r="D2591">
            <v>0</v>
          </cell>
        </row>
        <row r="2592">
          <cell r="C2592">
            <v>202610</v>
          </cell>
          <cell r="D2592">
            <v>0</v>
          </cell>
        </row>
        <row r="2593">
          <cell r="C2593">
            <v>202611</v>
          </cell>
          <cell r="D2593">
            <v>0</v>
          </cell>
        </row>
        <row r="2594">
          <cell r="C2594">
            <v>202612</v>
          </cell>
          <cell r="D2594">
            <v>0</v>
          </cell>
        </row>
        <row r="2595">
          <cell r="C2595">
            <v>202701</v>
          </cell>
          <cell r="D2595">
            <v>0</v>
          </cell>
        </row>
        <row r="2596">
          <cell r="C2596">
            <v>202702</v>
          </cell>
          <cell r="D2596">
            <v>0</v>
          </cell>
        </row>
        <row r="2597">
          <cell r="C2597">
            <v>202703</v>
          </cell>
          <cell r="D2597">
            <v>0</v>
          </cell>
        </row>
        <row r="2598">
          <cell r="C2598">
            <v>202704</v>
          </cell>
          <cell r="D2598">
            <v>0</v>
          </cell>
        </row>
        <row r="2599">
          <cell r="C2599">
            <v>202705</v>
          </cell>
          <cell r="D2599">
            <v>0</v>
          </cell>
        </row>
        <row r="2600">
          <cell r="C2600">
            <v>202706</v>
          </cell>
          <cell r="D2600">
            <v>0</v>
          </cell>
        </row>
        <row r="2601">
          <cell r="C2601">
            <v>202707</v>
          </cell>
          <cell r="D2601">
            <v>0</v>
          </cell>
        </row>
        <row r="2602">
          <cell r="C2602">
            <v>202708</v>
          </cell>
          <cell r="D2602">
            <v>0</v>
          </cell>
        </row>
        <row r="2603">
          <cell r="C2603">
            <v>202709</v>
          </cell>
          <cell r="D2603">
            <v>0</v>
          </cell>
        </row>
        <row r="2604">
          <cell r="C2604">
            <v>202710</v>
          </cell>
          <cell r="D2604">
            <v>0</v>
          </cell>
        </row>
        <row r="2605">
          <cell r="C2605">
            <v>200803</v>
          </cell>
          <cell r="D2605">
            <v>0</v>
          </cell>
        </row>
        <row r="2606">
          <cell r="C2606">
            <v>200804</v>
          </cell>
          <cell r="D2606">
            <v>0</v>
          </cell>
        </row>
        <row r="2607">
          <cell r="C2607">
            <v>200805</v>
          </cell>
          <cell r="D2607">
            <v>0</v>
          </cell>
        </row>
        <row r="2608">
          <cell r="C2608">
            <v>200806</v>
          </cell>
          <cell r="D2608">
            <v>0</v>
          </cell>
        </row>
        <row r="2609">
          <cell r="C2609">
            <v>200807</v>
          </cell>
          <cell r="D2609">
            <v>0</v>
          </cell>
        </row>
        <row r="2610">
          <cell r="C2610">
            <v>200808</v>
          </cell>
          <cell r="D2610">
            <v>0</v>
          </cell>
        </row>
        <row r="2611">
          <cell r="C2611">
            <v>200809</v>
          </cell>
          <cell r="D2611">
            <v>0</v>
          </cell>
        </row>
        <row r="2612">
          <cell r="C2612">
            <v>200810</v>
          </cell>
          <cell r="D2612">
            <v>0</v>
          </cell>
        </row>
        <row r="2613">
          <cell r="C2613">
            <v>200811</v>
          </cell>
          <cell r="D2613">
            <v>0</v>
          </cell>
        </row>
        <row r="2614">
          <cell r="C2614">
            <v>200812</v>
          </cell>
          <cell r="D2614">
            <v>0</v>
          </cell>
        </row>
        <row r="2615">
          <cell r="C2615">
            <v>200901</v>
          </cell>
          <cell r="D2615">
            <v>0</v>
          </cell>
        </row>
        <row r="2616">
          <cell r="C2616">
            <v>200902</v>
          </cell>
          <cell r="D2616">
            <v>0</v>
          </cell>
        </row>
        <row r="2617">
          <cell r="C2617">
            <v>200903</v>
          </cell>
          <cell r="D2617">
            <v>0</v>
          </cell>
        </row>
        <row r="2618">
          <cell r="C2618">
            <v>200904</v>
          </cell>
          <cell r="D2618">
            <v>0</v>
          </cell>
        </row>
        <row r="2619">
          <cell r="C2619">
            <v>200905</v>
          </cell>
          <cell r="D2619">
            <v>0</v>
          </cell>
        </row>
        <row r="2620">
          <cell r="C2620">
            <v>200906</v>
          </cell>
          <cell r="D2620">
            <v>0</v>
          </cell>
        </row>
        <row r="2621">
          <cell r="C2621">
            <v>200907</v>
          </cell>
          <cell r="D2621">
            <v>0</v>
          </cell>
        </row>
        <row r="2622">
          <cell r="C2622">
            <v>200908</v>
          </cell>
          <cell r="D2622">
            <v>0</v>
          </cell>
        </row>
        <row r="2623">
          <cell r="C2623">
            <v>200909</v>
          </cell>
          <cell r="D2623">
            <v>0</v>
          </cell>
        </row>
        <row r="2624">
          <cell r="C2624">
            <v>200910</v>
          </cell>
          <cell r="D2624">
            <v>0</v>
          </cell>
        </row>
        <row r="2625">
          <cell r="C2625">
            <v>200911</v>
          </cell>
          <cell r="D2625">
            <v>0</v>
          </cell>
        </row>
        <row r="2626">
          <cell r="C2626">
            <v>200912</v>
          </cell>
          <cell r="D2626">
            <v>0</v>
          </cell>
        </row>
        <row r="2627">
          <cell r="C2627">
            <v>201001</v>
          </cell>
          <cell r="D2627">
            <v>0</v>
          </cell>
        </row>
        <row r="2628">
          <cell r="C2628">
            <v>201002</v>
          </cell>
          <cell r="D2628">
            <v>0</v>
          </cell>
        </row>
        <row r="2629">
          <cell r="C2629">
            <v>201003</v>
          </cell>
          <cell r="D2629">
            <v>0</v>
          </cell>
        </row>
        <row r="2630">
          <cell r="C2630">
            <v>201004</v>
          </cell>
          <cell r="D2630">
            <v>0</v>
          </cell>
        </row>
        <row r="2631">
          <cell r="C2631">
            <v>201005</v>
          </cell>
          <cell r="D2631">
            <v>0</v>
          </cell>
        </row>
        <row r="2632">
          <cell r="C2632">
            <v>201006</v>
          </cell>
          <cell r="D2632">
            <v>0</v>
          </cell>
        </row>
        <row r="2633">
          <cell r="C2633">
            <v>201007</v>
          </cell>
          <cell r="D2633">
            <v>0</v>
          </cell>
        </row>
        <row r="2634">
          <cell r="C2634">
            <v>201008</v>
          </cell>
          <cell r="D2634">
            <v>0</v>
          </cell>
        </row>
        <row r="2635">
          <cell r="C2635">
            <v>201009</v>
          </cell>
          <cell r="D2635">
            <v>0</v>
          </cell>
        </row>
        <row r="2636">
          <cell r="C2636">
            <v>201010</v>
          </cell>
          <cell r="D2636">
            <v>0</v>
          </cell>
        </row>
        <row r="2637">
          <cell r="C2637">
            <v>201011</v>
          </cell>
          <cell r="D2637">
            <v>0</v>
          </cell>
        </row>
        <row r="2638">
          <cell r="C2638">
            <v>201012</v>
          </cell>
          <cell r="D2638">
            <v>0</v>
          </cell>
        </row>
        <row r="2639">
          <cell r="C2639">
            <v>201101</v>
          </cell>
          <cell r="D2639">
            <v>0</v>
          </cell>
        </row>
        <row r="2640">
          <cell r="C2640">
            <v>201102</v>
          </cell>
          <cell r="D2640">
            <v>0</v>
          </cell>
        </row>
        <row r="2641">
          <cell r="C2641">
            <v>201103</v>
          </cell>
          <cell r="D2641">
            <v>0</v>
          </cell>
        </row>
        <row r="2642">
          <cell r="C2642">
            <v>201104</v>
          </cell>
          <cell r="D2642">
            <v>0</v>
          </cell>
        </row>
        <row r="2643">
          <cell r="C2643">
            <v>201105</v>
          </cell>
          <cell r="D2643">
            <v>0</v>
          </cell>
        </row>
        <row r="2644">
          <cell r="C2644">
            <v>201106</v>
          </cell>
          <cell r="D2644">
            <v>0</v>
          </cell>
        </row>
        <row r="2645">
          <cell r="C2645">
            <v>201107</v>
          </cell>
          <cell r="D2645">
            <v>0</v>
          </cell>
        </row>
        <row r="2646">
          <cell r="C2646">
            <v>201108</v>
          </cell>
          <cell r="D2646">
            <v>0</v>
          </cell>
        </row>
        <row r="2647">
          <cell r="C2647">
            <v>201109</v>
          </cell>
          <cell r="D2647">
            <v>0</v>
          </cell>
        </row>
        <row r="2648">
          <cell r="C2648">
            <v>201110</v>
          </cell>
          <cell r="D2648">
            <v>0</v>
          </cell>
        </row>
        <row r="2649">
          <cell r="C2649">
            <v>201111</v>
          </cell>
          <cell r="D2649">
            <v>0</v>
          </cell>
        </row>
        <row r="2650">
          <cell r="C2650">
            <v>201112</v>
          </cell>
          <cell r="D2650">
            <v>0</v>
          </cell>
        </row>
        <row r="2651">
          <cell r="C2651">
            <v>201201</v>
          </cell>
          <cell r="D2651">
            <v>0</v>
          </cell>
        </row>
        <row r="2652">
          <cell r="C2652">
            <v>201202</v>
          </cell>
          <cell r="D2652">
            <v>0</v>
          </cell>
        </row>
        <row r="2653">
          <cell r="C2653">
            <v>201203</v>
          </cell>
          <cell r="D2653">
            <v>0</v>
          </cell>
        </row>
        <row r="2654">
          <cell r="C2654">
            <v>201204</v>
          </cell>
          <cell r="D2654">
            <v>0</v>
          </cell>
        </row>
        <row r="2655">
          <cell r="C2655">
            <v>201205</v>
          </cell>
          <cell r="D2655">
            <v>0</v>
          </cell>
        </row>
        <row r="2656">
          <cell r="C2656">
            <v>201206</v>
          </cell>
          <cell r="D2656">
            <v>0</v>
          </cell>
        </row>
        <row r="2657">
          <cell r="C2657">
            <v>201207</v>
          </cell>
          <cell r="D2657">
            <v>0</v>
          </cell>
        </row>
        <row r="2658">
          <cell r="C2658">
            <v>201208</v>
          </cell>
          <cell r="D2658">
            <v>0</v>
          </cell>
        </row>
        <row r="2659">
          <cell r="C2659">
            <v>201209</v>
          </cell>
          <cell r="D2659">
            <v>0</v>
          </cell>
        </row>
        <row r="2660">
          <cell r="C2660">
            <v>201210</v>
          </cell>
          <cell r="D2660">
            <v>0</v>
          </cell>
        </row>
        <row r="2661">
          <cell r="C2661">
            <v>201211</v>
          </cell>
          <cell r="D2661">
            <v>0</v>
          </cell>
        </row>
        <row r="2662">
          <cell r="C2662">
            <v>201212</v>
          </cell>
          <cell r="D2662">
            <v>0</v>
          </cell>
        </row>
        <row r="2663">
          <cell r="C2663">
            <v>201301</v>
          </cell>
          <cell r="D2663">
            <v>0</v>
          </cell>
        </row>
        <row r="2664">
          <cell r="C2664">
            <v>201302</v>
          </cell>
          <cell r="D2664">
            <v>0</v>
          </cell>
        </row>
        <row r="2665">
          <cell r="C2665">
            <v>201303</v>
          </cell>
          <cell r="D2665">
            <v>0</v>
          </cell>
        </row>
        <row r="2666">
          <cell r="C2666">
            <v>201304</v>
          </cell>
          <cell r="D2666">
            <v>0</v>
          </cell>
        </row>
        <row r="2667">
          <cell r="C2667">
            <v>201305</v>
          </cell>
          <cell r="D2667">
            <v>0</v>
          </cell>
        </row>
        <row r="2668">
          <cell r="C2668">
            <v>201306</v>
          </cell>
          <cell r="D2668">
            <v>0</v>
          </cell>
        </row>
        <row r="2669">
          <cell r="C2669">
            <v>201307</v>
          </cell>
          <cell r="D2669">
            <v>0</v>
          </cell>
        </row>
        <row r="2670">
          <cell r="C2670">
            <v>201308</v>
          </cell>
          <cell r="D2670">
            <v>0</v>
          </cell>
        </row>
        <row r="2671">
          <cell r="C2671">
            <v>201309</v>
          </cell>
          <cell r="D2671">
            <v>0</v>
          </cell>
        </row>
        <row r="2672">
          <cell r="C2672">
            <v>201310</v>
          </cell>
          <cell r="D2672">
            <v>0</v>
          </cell>
        </row>
        <row r="2673">
          <cell r="C2673">
            <v>201311</v>
          </cell>
          <cell r="D2673">
            <v>0</v>
          </cell>
        </row>
        <row r="2674">
          <cell r="C2674">
            <v>201312</v>
          </cell>
          <cell r="D2674">
            <v>0</v>
          </cell>
        </row>
        <row r="2675">
          <cell r="C2675">
            <v>201401</v>
          </cell>
          <cell r="D2675">
            <v>0</v>
          </cell>
        </row>
        <row r="2676">
          <cell r="C2676">
            <v>201402</v>
          </cell>
          <cell r="D2676">
            <v>0</v>
          </cell>
        </row>
        <row r="2677">
          <cell r="C2677">
            <v>201403</v>
          </cell>
          <cell r="D2677">
            <v>0</v>
          </cell>
        </row>
        <row r="2678">
          <cell r="C2678">
            <v>201404</v>
          </cell>
          <cell r="D2678">
            <v>0</v>
          </cell>
        </row>
        <row r="2679">
          <cell r="C2679">
            <v>201405</v>
          </cell>
          <cell r="D2679">
            <v>0</v>
          </cell>
        </row>
        <row r="2680">
          <cell r="C2680">
            <v>201406</v>
          </cell>
          <cell r="D2680">
            <v>0</v>
          </cell>
        </row>
        <row r="2681">
          <cell r="C2681">
            <v>201407</v>
          </cell>
          <cell r="D2681">
            <v>0</v>
          </cell>
        </row>
        <row r="2682">
          <cell r="C2682">
            <v>201408</v>
          </cell>
          <cell r="D2682">
            <v>0</v>
          </cell>
        </row>
        <row r="2683">
          <cell r="C2683">
            <v>201409</v>
          </cell>
          <cell r="D2683">
            <v>0</v>
          </cell>
        </row>
        <row r="2684">
          <cell r="C2684">
            <v>201410</v>
          </cell>
          <cell r="D2684">
            <v>0</v>
          </cell>
        </row>
        <row r="2685">
          <cell r="C2685">
            <v>201411</v>
          </cell>
          <cell r="D2685">
            <v>0</v>
          </cell>
        </row>
        <row r="2686">
          <cell r="C2686">
            <v>201412</v>
          </cell>
          <cell r="D2686">
            <v>0</v>
          </cell>
        </row>
        <row r="2687">
          <cell r="C2687">
            <v>201501</v>
          </cell>
          <cell r="D2687">
            <v>0</v>
          </cell>
        </row>
        <row r="2688">
          <cell r="C2688">
            <v>201502</v>
          </cell>
          <cell r="D2688">
            <v>0</v>
          </cell>
        </row>
        <row r="2689">
          <cell r="C2689">
            <v>201503</v>
          </cell>
          <cell r="D2689">
            <v>0</v>
          </cell>
        </row>
        <row r="2690">
          <cell r="C2690">
            <v>201504</v>
          </cell>
          <cell r="D2690">
            <v>0</v>
          </cell>
        </row>
        <row r="2691">
          <cell r="C2691">
            <v>201505</v>
          </cell>
          <cell r="D2691">
            <v>0</v>
          </cell>
        </row>
        <row r="2692">
          <cell r="C2692">
            <v>201506</v>
          </cell>
          <cell r="D2692">
            <v>0</v>
          </cell>
        </row>
        <row r="2693">
          <cell r="C2693">
            <v>201507</v>
          </cell>
          <cell r="D2693">
            <v>0</v>
          </cell>
        </row>
        <row r="2694">
          <cell r="C2694">
            <v>201508</v>
          </cell>
          <cell r="D2694">
            <v>0</v>
          </cell>
        </row>
        <row r="2695">
          <cell r="C2695">
            <v>201509</v>
          </cell>
          <cell r="D2695">
            <v>0</v>
          </cell>
        </row>
        <row r="2696">
          <cell r="C2696">
            <v>201510</v>
          </cell>
          <cell r="D2696">
            <v>0</v>
          </cell>
        </row>
        <row r="2697">
          <cell r="C2697">
            <v>201511</v>
          </cell>
          <cell r="D2697">
            <v>0</v>
          </cell>
        </row>
        <row r="2698">
          <cell r="C2698">
            <v>201512</v>
          </cell>
          <cell r="D2698">
            <v>0</v>
          </cell>
        </row>
        <row r="2699">
          <cell r="C2699">
            <v>201601</v>
          </cell>
          <cell r="D2699">
            <v>0</v>
          </cell>
        </row>
        <row r="2700">
          <cell r="C2700">
            <v>201602</v>
          </cell>
          <cell r="D2700">
            <v>0</v>
          </cell>
        </row>
        <row r="2701">
          <cell r="C2701">
            <v>201603</v>
          </cell>
          <cell r="D2701">
            <v>0</v>
          </cell>
        </row>
        <row r="2702">
          <cell r="C2702">
            <v>201604</v>
          </cell>
          <cell r="D2702">
            <v>0</v>
          </cell>
        </row>
        <row r="2703">
          <cell r="C2703">
            <v>201605</v>
          </cell>
          <cell r="D2703">
            <v>0</v>
          </cell>
        </row>
        <row r="2704">
          <cell r="C2704">
            <v>201606</v>
          </cell>
          <cell r="D2704">
            <v>0</v>
          </cell>
        </row>
        <row r="2705">
          <cell r="C2705">
            <v>201607</v>
          </cell>
          <cell r="D2705">
            <v>0</v>
          </cell>
        </row>
        <row r="2706">
          <cell r="C2706">
            <v>201608</v>
          </cell>
          <cell r="D2706">
            <v>0</v>
          </cell>
        </row>
        <row r="2707">
          <cell r="C2707">
            <v>201609</v>
          </cell>
          <cell r="D2707">
            <v>0</v>
          </cell>
        </row>
        <row r="2708">
          <cell r="C2708">
            <v>201610</v>
          </cell>
          <cell r="D2708">
            <v>0</v>
          </cell>
        </row>
        <row r="2709">
          <cell r="C2709">
            <v>201611</v>
          </cell>
          <cell r="D2709">
            <v>0</v>
          </cell>
        </row>
        <row r="2710">
          <cell r="C2710">
            <v>201612</v>
          </cell>
          <cell r="D2710">
            <v>0</v>
          </cell>
        </row>
        <row r="2711">
          <cell r="C2711">
            <v>201701</v>
          </cell>
          <cell r="D2711">
            <v>0</v>
          </cell>
        </row>
        <row r="2712">
          <cell r="C2712">
            <v>201702</v>
          </cell>
          <cell r="D2712">
            <v>0</v>
          </cell>
        </row>
        <row r="2713">
          <cell r="C2713">
            <v>201703</v>
          </cell>
          <cell r="D2713">
            <v>0</v>
          </cell>
        </row>
        <row r="2714">
          <cell r="C2714">
            <v>201704</v>
          </cell>
          <cell r="D2714">
            <v>0</v>
          </cell>
        </row>
        <row r="2715">
          <cell r="C2715">
            <v>201705</v>
          </cell>
          <cell r="D2715">
            <v>0</v>
          </cell>
        </row>
        <row r="2716">
          <cell r="C2716">
            <v>201706</v>
          </cell>
          <cell r="D2716">
            <v>0</v>
          </cell>
        </row>
        <row r="2717">
          <cell r="C2717">
            <v>201707</v>
          </cell>
          <cell r="D2717">
            <v>0</v>
          </cell>
        </row>
        <row r="2718">
          <cell r="C2718">
            <v>201708</v>
          </cell>
          <cell r="D2718">
            <v>0</v>
          </cell>
        </row>
        <row r="2719">
          <cell r="C2719">
            <v>201709</v>
          </cell>
          <cell r="D2719">
            <v>0</v>
          </cell>
        </row>
        <row r="2720">
          <cell r="C2720">
            <v>201710</v>
          </cell>
          <cell r="D2720">
            <v>0</v>
          </cell>
        </row>
        <row r="2721">
          <cell r="C2721">
            <v>201711</v>
          </cell>
          <cell r="D2721">
            <v>0</v>
          </cell>
        </row>
        <row r="2722">
          <cell r="C2722">
            <v>201712</v>
          </cell>
          <cell r="D2722">
            <v>0</v>
          </cell>
        </row>
        <row r="2723">
          <cell r="C2723">
            <v>201801</v>
          </cell>
          <cell r="D2723">
            <v>0</v>
          </cell>
        </row>
        <row r="2724">
          <cell r="C2724">
            <v>201802</v>
          </cell>
          <cell r="D2724">
            <v>0</v>
          </cell>
        </row>
        <row r="2725">
          <cell r="C2725">
            <v>201803</v>
          </cell>
          <cell r="D2725">
            <v>0</v>
          </cell>
        </row>
        <row r="2726">
          <cell r="C2726">
            <v>201804</v>
          </cell>
          <cell r="D2726">
            <v>0</v>
          </cell>
        </row>
        <row r="2727">
          <cell r="C2727">
            <v>201805</v>
          </cell>
          <cell r="D2727">
            <v>0</v>
          </cell>
        </row>
        <row r="2728">
          <cell r="C2728">
            <v>201806</v>
          </cell>
          <cell r="D2728">
            <v>0</v>
          </cell>
        </row>
        <row r="2729">
          <cell r="C2729">
            <v>201807</v>
          </cell>
          <cell r="D2729">
            <v>0</v>
          </cell>
        </row>
        <row r="2730">
          <cell r="C2730">
            <v>201808</v>
          </cell>
          <cell r="D2730">
            <v>0</v>
          </cell>
        </row>
        <row r="2731">
          <cell r="C2731">
            <v>201809</v>
          </cell>
          <cell r="D2731">
            <v>0</v>
          </cell>
        </row>
        <row r="2732">
          <cell r="C2732">
            <v>201810</v>
          </cell>
          <cell r="D2732">
            <v>0</v>
          </cell>
        </row>
        <row r="2733">
          <cell r="C2733">
            <v>201811</v>
          </cell>
          <cell r="D2733">
            <v>0</v>
          </cell>
        </row>
        <row r="2734">
          <cell r="C2734">
            <v>201812</v>
          </cell>
          <cell r="D2734">
            <v>0</v>
          </cell>
        </row>
        <row r="2735">
          <cell r="C2735">
            <v>201901</v>
          </cell>
          <cell r="D2735">
            <v>0</v>
          </cell>
        </row>
        <row r="2736">
          <cell r="C2736">
            <v>201902</v>
          </cell>
          <cell r="D2736">
            <v>0</v>
          </cell>
        </row>
        <row r="2737">
          <cell r="C2737">
            <v>201903</v>
          </cell>
          <cell r="D2737">
            <v>0</v>
          </cell>
        </row>
        <row r="2738">
          <cell r="C2738">
            <v>201904</v>
          </cell>
          <cell r="D2738">
            <v>0</v>
          </cell>
        </row>
        <row r="2739">
          <cell r="C2739">
            <v>201905</v>
          </cell>
          <cell r="D2739">
            <v>0</v>
          </cell>
        </row>
        <row r="2740">
          <cell r="C2740">
            <v>201906</v>
          </cell>
          <cell r="D2740">
            <v>0</v>
          </cell>
        </row>
        <row r="2741">
          <cell r="C2741">
            <v>201907</v>
          </cell>
          <cell r="D2741">
            <v>0</v>
          </cell>
        </row>
        <row r="2742">
          <cell r="C2742">
            <v>201908</v>
          </cell>
          <cell r="D2742">
            <v>0</v>
          </cell>
        </row>
        <row r="2743">
          <cell r="C2743">
            <v>201909</v>
          </cell>
          <cell r="D2743">
            <v>0</v>
          </cell>
        </row>
        <row r="2744">
          <cell r="C2744">
            <v>201910</v>
          </cell>
          <cell r="D2744">
            <v>0</v>
          </cell>
        </row>
        <row r="2745">
          <cell r="C2745">
            <v>201911</v>
          </cell>
          <cell r="D2745">
            <v>0</v>
          </cell>
        </row>
        <row r="2746">
          <cell r="C2746">
            <v>201912</v>
          </cell>
          <cell r="D2746">
            <v>0</v>
          </cell>
        </row>
        <row r="2747">
          <cell r="C2747">
            <v>202001</v>
          </cell>
          <cell r="D2747">
            <v>0</v>
          </cell>
        </row>
        <row r="2748">
          <cell r="C2748">
            <v>202002</v>
          </cell>
          <cell r="D2748">
            <v>0</v>
          </cell>
        </row>
        <row r="2749">
          <cell r="C2749">
            <v>202003</v>
          </cell>
          <cell r="D2749">
            <v>0</v>
          </cell>
        </row>
        <row r="2750">
          <cell r="C2750">
            <v>202004</v>
          </cell>
          <cell r="D2750">
            <v>0</v>
          </cell>
        </row>
        <row r="2751">
          <cell r="C2751">
            <v>202005</v>
          </cell>
          <cell r="D2751">
            <v>0</v>
          </cell>
        </row>
        <row r="2752">
          <cell r="C2752">
            <v>202006</v>
          </cell>
          <cell r="D2752">
            <v>0</v>
          </cell>
        </row>
        <row r="2753">
          <cell r="C2753">
            <v>202007</v>
          </cell>
          <cell r="D2753">
            <v>0</v>
          </cell>
        </row>
        <row r="2754">
          <cell r="C2754">
            <v>202008</v>
          </cell>
          <cell r="D2754">
            <v>0</v>
          </cell>
        </row>
        <row r="2755">
          <cell r="C2755">
            <v>202009</v>
          </cell>
          <cell r="D2755">
            <v>0</v>
          </cell>
        </row>
        <row r="2756">
          <cell r="C2756">
            <v>202010</v>
          </cell>
          <cell r="D2756">
            <v>0</v>
          </cell>
        </row>
        <row r="2757">
          <cell r="C2757">
            <v>202011</v>
          </cell>
          <cell r="D2757">
            <v>0</v>
          </cell>
        </row>
        <row r="2758">
          <cell r="C2758">
            <v>202012</v>
          </cell>
          <cell r="D2758">
            <v>0</v>
          </cell>
        </row>
        <row r="2759">
          <cell r="C2759">
            <v>202101</v>
          </cell>
          <cell r="D2759">
            <v>0</v>
          </cell>
        </row>
        <row r="2760">
          <cell r="C2760">
            <v>202102</v>
          </cell>
          <cell r="D2760">
            <v>0</v>
          </cell>
        </row>
        <row r="2761">
          <cell r="C2761">
            <v>202103</v>
          </cell>
          <cell r="D2761">
            <v>0</v>
          </cell>
        </row>
        <row r="2762">
          <cell r="C2762">
            <v>202104</v>
          </cell>
          <cell r="D2762">
            <v>0</v>
          </cell>
        </row>
        <row r="2763">
          <cell r="C2763">
            <v>202105</v>
          </cell>
          <cell r="D2763">
            <v>0</v>
          </cell>
        </row>
        <row r="2764">
          <cell r="C2764">
            <v>202106</v>
          </cell>
          <cell r="D2764">
            <v>0</v>
          </cell>
        </row>
        <row r="2765">
          <cell r="C2765">
            <v>202107</v>
          </cell>
          <cell r="D2765">
            <v>0</v>
          </cell>
        </row>
        <row r="2766">
          <cell r="C2766">
            <v>202108</v>
          </cell>
          <cell r="D2766">
            <v>0</v>
          </cell>
        </row>
        <row r="2767">
          <cell r="C2767">
            <v>202109</v>
          </cell>
          <cell r="D2767">
            <v>0</v>
          </cell>
        </row>
        <row r="2768">
          <cell r="C2768">
            <v>202110</v>
          </cell>
          <cell r="D2768">
            <v>0</v>
          </cell>
        </row>
        <row r="2769">
          <cell r="C2769">
            <v>202111</v>
          </cell>
          <cell r="D2769">
            <v>0</v>
          </cell>
        </row>
        <row r="2770">
          <cell r="C2770">
            <v>202112</v>
          </cell>
          <cell r="D2770">
            <v>0</v>
          </cell>
        </row>
        <row r="2771">
          <cell r="C2771">
            <v>202201</v>
          </cell>
          <cell r="D2771">
            <v>0</v>
          </cell>
        </row>
        <row r="2772">
          <cell r="C2772">
            <v>202202</v>
          </cell>
          <cell r="D2772">
            <v>0</v>
          </cell>
        </row>
        <row r="2773">
          <cell r="C2773">
            <v>202203</v>
          </cell>
          <cell r="D2773">
            <v>0</v>
          </cell>
        </row>
        <row r="2774">
          <cell r="C2774">
            <v>202204</v>
          </cell>
          <cell r="D2774">
            <v>0</v>
          </cell>
        </row>
        <row r="2775">
          <cell r="C2775">
            <v>202205</v>
          </cell>
          <cell r="D2775">
            <v>0</v>
          </cell>
        </row>
        <row r="2776">
          <cell r="C2776">
            <v>202206</v>
          </cell>
          <cell r="D2776">
            <v>0</v>
          </cell>
        </row>
        <row r="2777">
          <cell r="C2777">
            <v>202207</v>
          </cell>
          <cell r="D2777">
            <v>0</v>
          </cell>
        </row>
        <row r="2778">
          <cell r="C2778">
            <v>202208</v>
          </cell>
          <cell r="D2778">
            <v>0</v>
          </cell>
        </row>
        <row r="2779">
          <cell r="C2779">
            <v>202209</v>
          </cell>
          <cell r="D2779">
            <v>0</v>
          </cell>
        </row>
        <row r="2780">
          <cell r="C2780">
            <v>202210</v>
          </cell>
          <cell r="D2780">
            <v>0</v>
          </cell>
        </row>
        <row r="2781">
          <cell r="C2781">
            <v>202211</v>
          </cell>
          <cell r="D2781">
            <v>0</v>
          </cell>
        </row>
        <row r="2782">
          <cell r="C2782">
            <v>202212</v>
          </cell>
          <cell r="D2782">
            <v>0</v>
          </cell>
        </row>
        <row r="2783">
          <cell r="C2783">
            <v>202301</v>
          </cell>
          <cell r="D2783">
            <v>0</v>
          </cell>
        </row>
        <row r="2784">
          <cell r="C2784">
            <v>202302</v>
          </cell>
          <cell r="D2784">
            <v>0</v>
          </cell>
        </row>
        <row r="2785">
          <cell r="C2785">
            <v>202303</v>
          </cell>
          <cell r="D2785">
            <v>0</v>
          </cell>
        </row>
        <row r="2786">
          <cell r="C2786">
            <v>202304</v>
          </cell>
          <cell r="D2786">
            <v>0</v>
          </cell>
        </row>
        <row r="2787">
          <cell r="C2787">
            <v>202305</v>
          </cell>
          <cell r="D2787">
            <v>0</v>
          </cell>
        </row>
        <row r="2788">
          <cell r="C2788">
            <v>202306</v>
          </cell>
          <cell r="D2788">
            <v>0</v>
          </cell>
        </row>
        <row r="2789">
          <cell r="C2789">
            <v>202307</v>
          </cell>
          <cell r="D2789">
            <v>0</v>
          </cell>
        </row>
        <row r="2790">
          <cell r="C2790">
            <v>202308</v>
          </cell>
          <cell r="D2790">
            <v>0</v>
          </cell>
        </row>
        <row r="2791">
          <cell r="C2791">
            <v>202309</v>
          </cell>
          <cell r="D2791">
            <v>0</v>
          </cell>
        </row>
        <row r="2792">
          <cell r="C2792">
            <v>202310</v>
          </cell>
          <cell r="D2792">
            <v>0</v>
          </cell>
        </row>
        <row r="2793">
          <cell r="C2793">
            <v>202311</v>
          </cell>
          <cell r="D2793">
            <v>0</v>
          </cell>
        </row>
        <row r="2794">
          <cell r="C2794">
            <v>202312</v>
          </cell>
          <cell r="D2794">
            <v>0</v>
          </cell>
        </row>
        <row r="2795">
          <cell r="C2795">
            <v>202401</v>
          </cell>
          <cell r="D2795">
            <v>0</v>
          </cell>
        </row>
        <row r="2796">
          <cell r="C2796">
            <v>202402</v>
          </cell>
          <cell r="D2796">
            <v>0</v>
          </cell>
        </row>
        <row r="2797">
          <cell r="C2797">
            <v>202403</v>
          </cell>
          <cell r="D2797">
            <v>0</v>
          </cell>
        </row>
        <row r="2798">
          <cell r="C2798">
            <v>202404</v>
          </cell>
          <cell r="D2798">
            <v>0</v>
          </cell>
        </row>
        <row r="2799">
          <cell r="C2799">
            <v>202405</v>
          </cell>
          <cell r="D2799">
            <v>0</v>
          </cell>
        </row>
        <row r="2800">
          <cell r="C2800">
            <v>202406</v>
          </cell>
          <cell r="D2800">
            <v>0</v>
          </cell>
        </row>
        <row r="2801">
          <cell r="C2801">
            <v>202407</v>
          </cell>
          <cell r="D2801">
            <v>0</v>
          </cell>
        </row>
        <row r="2802">
          <cell r="C2802">
            <v>202408</v>
          </cell>
          <cell r="D2802">
            <v>0</v>
          </cell>
        </row>
        <row r="2803">
          <cell r="C2803">
            <v>202409</v>
          </cell>
          <cell r="D2803">
            <v>0</v>
          </cell>
        </row>
        <row r="2804">
          <cell r="C2804">
            <v>202410</v>
          </cell>
          <cell r="D2804">
            <v>0</v>
          </cell>
        </row>
        <row r="2805">
          <cell r="C2805">
            <v>202411</v>
          </cell>
          <cell r="D2805">
            <v>0</v>
          </cell>
        </row>
        <row r="2806">
          <cell r="C2806">
            <v>202412</v>
          </cell>
          <cell r="D2806">
            <v>0</v>
          </cell>
        </row>
        <row r="2807">
          <cell r="C2807">
            <v>202501</v>
          </cell>
          <cell r="D2807">
            <v>0</v>
          </cell>
        </row>
        <row r="2808">
          <cell r="C2808">
            <v>202502</v>
          </cell>
          <cell r="D2808">
            <v>0</v>
          </cell>
        </row>
        <row r="2809">
          <cell r="C2809">
            <v>202503</v>
          </cell>
          <cell r="D2809">
            <v>0</v>
          </cell>
        </row>
        <row r="2810">
          <cell r="C2810">
            <v>202504</v>
          </cell>
          <cell r="D2810">
            <v>0</v>
          </cell>
        </row>
        <row r="2811">
          <cell r="C2811">
            <v>202505</v>
          </cell>
          <cell r="D2811">
            <v>0</v>
          </cell>
        </row>
        <row r="2812">
          <cell r="C2812">
            <v>202506</v>
          </cell>
          <cell r="D2812">
            <v>0</v>
          </cell>
        </row>
        <row r="2813">
          <cell r="C2813">
            <v>202507</v>
          </cell>
          <cell r="D2813">
            <v>0</v>
          </cell>
        </row>
        <row r="2814">
          <cell r="C2814">
            <v>202508</v>
          </cell>
          <cell r="D2814">
            <v>0</v>
          </cell>
        </row>
        <row r="2815">
          <cell r="C2815">
            <v>202509</v>
          </cell>
          <cell r="D2815">
            <v>0</v>
          </cell>
        </row>
        <row r="2816">
          <cell r="C2816">
            <v>202510</v>
          </cell>
          <cell r="D2816">
            <v>0</v>
          </cell>
        </row>
        <row r="2817">
          <cell r="C2817">
            <v>202511</v>
          </cell>
          <cell r="D2817">
            <v>0</v>
          </cell>
        </row>
        <row r="2818">
          <cell r="C2818">
            <v>202512</v>
          </cell>
          <cell r="D2818">
            <v>0</v>
          </cell>
        </row>
        <row r="2819">
          <cell r="C2819">
            <v>202601</v>
          </cell>
          <cell r="D2819">
            <v>0</v>
          </cell>
        </row>
        <row r="2820">
          <cell r="C2820">
            <v>202602</v>
          </cell>
          <cell r="D2820">
            <v>0</v>
          </cell>
        </row>
        <row r="2821">
          <cell r="C2821">
            <v>202603</v>
          </cell>
          <cell r="D2821">
            <v>0</v>
          </cell>
        </row>
        <row r="2822">
          <cell r="C2822">
            <v>202604</v>
          </cell>
          <cell r="D2822">
            <v>0</v>
          </cell>
        </row>
        <row r="2823">
          <cell r="C2823">
            <v>202605</v>
          </cell>
          <cell r="D2823">
            <v>0</v>
          </cell>
        </row>
        <row r="2824">
          <cell r="C2824">
            <v>202606</v>
          </cell>
          <cell r="D2824">
            <v>0</v>
          </cell>
        </row>
        <row r="2825">
          <cell r="C2825">
            <v>202607</v>
          </cell>
          <cell r="D2825">
            <v>0</v>
          </cell>
        </row>
        <row r="2826">
          <cell r="C2826">
            <v>202608</v>
          </cell>
          <cell r="D2826">
            <v>0</v>
          </cell>
        </row>
        <row r="2827">
          <cell r="C2827">
            <v>202609</v>
          </cell>
          <cell r="D2827">
            <v>0</v>
          </cell>
        </row>
        <row r="2828">
          <cell r="C2828">
            <v>202610</v>
          </cell>
          <cell r="D2828">
            <v>0</v>
          </cell>
        </row>
        <row r="2829">
          <cell r="C2829">
            <v>202611</v>
          </cell>
          <cell r="D2829">
            <v>0</v>
          </cell>
        </row>
        <row r="2830">
          <cell r="C2830">
            <v>202612</v>
          </cell>
          <cell r="D2830">
            <v>0</v>
          </cell>
        </row>
        <row r="2831">
          <cell r="C2831">
            <v>202701</v>
          </cell>
          <cell r="D2831">
            <v>0</v>
          </cell>
        </row>
        <row r="2832">
          <cell r="C2832">
            <v>202702</v>
          </cell>
          <cell r="D2832">
            <v>0</v>
          </cell>
        </row>
        <row r="2833">
          <cell r="C2833">
            <v>202703</v>
          </cell>
          <cell r="D2833">
            <v>0</v>
          </cell>
        </row>
        <row r="2834">
          <cell r="C2834">
            <v>202704</v>
          </cell>
          <cell r="D2834">
            <v>0</v>
          </cell>
        </row>
        <row r="2835">
          <cell r="C2835">
            <v>202705</v>
          </cell>
          <cell r="D2835">
            <v>0</v>
          </cell>
        </row>
        <row r="2836">
          <cell r="C2836">
            <v>202706</v>
          </cell>
          <cell r="D2836">
            <v>0</v>
          </cell>
        </row>
        <row r="2837">
          <cell r="C2837">
            <v>202707</v>
          </cell>
          <cell r="D2837">
            <v>0</v>
          </cell>
        </row>
        <row r="2838">
          <cell r="C2838">
            <v>202708</v>
          </cell>
          <cell r="D2838">
            <v>0</v>
          </cell>
        </row>
        <row r="2839">
          <cell r="C2839">
            <v>202709</v>
          </cell>
          <cell r="D2839">
            <v>0</v>
          </cell>
        </row>
        <row r="2840">
          <cell r="C2840">
            <v>202710</v>
          </cell>
          <cell r="D2840">
            <v>0</v>
          </cell>
        </row>
        <row r="2841">
          <cell r="C2841">
            <v>200803</v>
          </cell>
          <cell r="D2841">
            <v>1.0123</v>
          </cell>
        </row>
        <row r="2842">
          <cell r="C2842">
            <v>200804</v>
          </cell>
          <cell r="D2842">
            <v>1.0533999999999999</v>
          </cell>
        </row>
        <row r="2843">
          <cell r="C2843">
            <v>200805</v>
          </cell>
          <cell r="D2843">
            <v>1.0862000000000001</v>
          </cell>
        </row>
        <row r="2844">
          <cell r="C2844">
            <v>200806</v>
          </cell>
          <cell r="D2844">
            <v>1.0912999999999999</v>
          </cell>
        </row>
        <row r="2845">
          <cell r="C2845">
            <v>200807</v>
          </cell>
          <cell r="D2845">
            <v>1.0964</v>
          </cell>
        </row>
        <row r="2846">
          <cell r="C2846">
            <v>200808</v>
          </cell>
          <cell r="D2846">
            <v>1.0991</v>
          </cell>
        </row>
        <row r="2847">
          <cell r="C2847">
            <v>200809</v>
          </cell>
          <cell r="D2847">
            <v>1.0998000000000001</v>
          </cell>
        </row>
        <row r="2848">
          <cell r="C2848">
            <v>200810</v>
          </cell>
          <cell r="D2848">
            <v>1.1040000000000001</v>
          </cell>
        </row>
        <row r="2849">
          <cell r="C2849">
            <v>200811</v>
          </cell>
          <cell r="D2849">
            <v>1.1185</v>
          </cell>
        </row>
        <row r="2850">
          <cell r="C2850">
            <v>200812</v>
          </cell>
          <cell r="D2850">
            <v>1.1394</v>
          </cell>
        </row>
        <row r="2851">
          <cell r="C2851">
            <v>200901</v>
          </cell>
          <cell r="D2851">
            <v>1.1529</v>
          </cell>
        </row>
        <row r="2852">
          <cell r="C2852">
            <v>200902</v>
          </cell>
          <cell r="D2852">
            <v>1.1511</v>
          </cell>
        </row>
        <row r="2853">
          <cell r="C2853">
            <v>200903</v>
          </cell>
          <cell r="D2853">
            <v>1.1361000000000001</v>
          </cell>
        </row>
        <row r="2854">
          <cell r="C2854">
            <v>200904</v>
          </cell>
          <cell r="D2854">
            <v>1.0309999999999999</v>
          </cell>
        </row>
        <row r="2855">
          <cell r="C2855">
            <v>200905</v>
          </cell>
          <cell r="D2855">
            <v>1.0204</v>
          </cell>
        </row>
        <row r="2856">
          <cell r="C2856">
            <v>200906</v>
          </cell>
          <cell r="D2856">
            <v>1.0235000000000001</v>
          </cell>
        </row>
        <row r="2857">
          <cell r="C2857">
            <v>200907</v>
          </cell>
          <cell r="D2857">
            <v>1.0277000000000001</v>
          </cell>
        </row>
        <row r="2858">
          <cell r="C2858">
            <v>200908</v>
          </cell>
          <cell r="D2858">
            <v>1.0308999999999999</v>
          </cell>
        </row>
        <row r="2859">
          <cell r="C2859">
            <v>200909</v>
          </cell>
          <cell r="D2859">
            <v>1.0318000000000001</v>
          </cell>
        </row>
        <row r="2860">
          <cell r="C2860">
            <v>200910</v>
          </cell>
          <cell r="D2860">
            <v>1.0361</v>
          </cell>
        </row>
        <row r="2861">
          <cell r="C2861">
            <v>200911</v>
          </cell>
          <cell r="D2861">
            <v>1.0497000000000001</v>
          </cell>
        </row>
        <row r="2862">
          <cell r="C2862">
            <v>200912</v>
          </cell>
          <cell r="D2862">
            <v>1.071</v>
          </cell>
        </row>
        <row r="2863">
          <cell r="C2863">
            <v>201001</v>
          </cell>
          <cell r="D2863">
            <v>1.0844</v>
          </cell>
        </row>
        <row r="2864">
          <cell r="C2864">
            <v>201002</v>
          </cell>
          <cell r="D2864">
            <v>1.0832999999999999</v>
          </cell>
        </row>
        <row r="2865">
          <cell r="C2865">
            <v>201003</v>
          </cell>
          <cell r="D2865">
            <v>1.0677000000000001</v>
          </cell>
        </row>
        <row r="2866">
          <cell r="C2866">
            <v>201004</v>
          </cell>
          <cell r="D2866">
            <v>0.99139999999999995</v>
          </cell>
        </row>
        <row r="2867">
          <cell r="C2867">
            <v>201005</v>
          </cell>
          <cell r="D2867">
            <v>0.98350000000000004</v>
          </cell>
        </row>
        <row r="2868">
          <cell r="C2868">
            <v>201006</v>
          </cell>
          <cell r="D2868">
            <v>0.98629999999999995</v>
          </cell>
        </row>
        <row r="2869">
          <cell r="C2869">
            <v>201007</v>
          </cell>
          <cell r="D2869">
            <v>0.99109999999999998</v>
          </cell>
        </row>
        <row r="2870">
          <cell r="C2870">
            <v>201008</v>
          </cell>
          <cell r="D2870">
            <v>0.99470000000000003</v>
          </cell>
        </row>
        <row r="2871">
          <cell r="C2871">
            <v>201009</v>
          </cell>
          <cell r="D2871">
            <v>0.99580000000000002</v>
          </cell>
        </row>
        <row r="2872">
          <cell r="C2872">
            <v>201010</v>
          </cell>
          <cell r="D2872">
            <v>1.0004999999999999</v>
          </cell>
        </row>
        <row r="2873">
          <cell r="C2873">
            <v>201011</v>
          </cell>
          <cell r="D2873">
            <v>1.0164</v>
          </cell>
        </row>
        <row r="2874">
          <cell r="C2874">
            <v>201012</v>
          </cell>
          <cell r="D2874">
            <v>1.0383</v>
          </cell>
        </row>
        <row r="2875">
          <cell r="C2875">
            <v>201101</v>
          </cell>
          <cell r="D2875">
            <v>1.0523</v>
          </cell>
        </row>
        <row r="2876">
          <cell r="C2876">
            <v>201102</v>
          </cell>
          <cell r="D2876">
            <v>1.0518000000000001</v>
          </cell>
        </row>
        <row r="2877">
          <cell r="C2877">
            <v>201103</v>
          </cell>
          <cell r="D2877">
            <v>1.0367999999999999</v>
          </cell>
        </row>
        <row r="2878">
          <cell r="C2878">
            <v>201104</v>
          </cell>
          <cell r="D2878">
            <v>0.97519999999999996</v>
          </cell>
        </row>
        <row r="2879">
          <cell r="C2879">
            <v>201105</v>
          </cell>
          <cell r="D2879">
            <v>0</v>
          </cell>
        </row>
        <row r="2880">
          <cell r="C2880">
            <v>201106</v>
          </cell>
          <cell r="D2880">
            <v>0</v>
          </cell>
        </row>
        <row r="2881">
          <cell r="C2881">
            <v>201107</v>
          </cell>
          <cell r="D2881">
            <v>0</v>
          </cell>
        </row>
        <row r="2882">
          <cell r="C2882">
            <v>201108</v>
          </cell>
          <cell r="D2882">
            <v>0</v>
          </cell>
        </row>
        <row r="2883">
          <cell r="C2883">
            <v>201109</v>
          </cell>
          <cell r="D2883">
            <v>0</v>
          </cell>
        </row>
        <row r="2884">
          <cell r="C2884">
            <v>201110</v>
          </cell>
          <cell r="D2884">
            <v>0</v>
          </cell>
        </row>
        <row r="2885">
          <cell r="C2885">
            <v>201111</v>
          </cell>
          <cell r="D2885">
            <v>0</v>
          </cell>
        </row>
        <row r="2886">
          <cell r="C2886">
            <v>201112</v>
          </cell>
          <cell r="D2886">
            <v>0</v>
          </cell>
        </row>
        <row r="2887">
          <cell r="C2887">
            <v>201201</v>
          </cell>
          <cell r="D2887">
            <v>0</v>
          </cell>
        </row>
        <row r="2888">
          <cell r="C2888">
            <v>201202</v>
          </cell>
          <cell r="D2888">
            <v>0</v>
          </cell>
        </row>
        <row r="2889">
          <cell r="C2889">
            <v>201203</v>
          </cell>
          <cell r="D2889">
            <v>0</v>
          </cell>
        </row>
        <row r="2890">
          <cell r="C2890">
            <v>201204</v>
          </cell>
          <cell r="D2890">
            <v>0</v>
          </cell>
        </row>
        <row r="2891">
          <cell r="C2891">
            <v>201205</v>
          </cell>
          <cell r="D2891">
            <v>0</v>
          </cell>
        </row>
        <row r="2892">
          <cell r="C2892">
            <v>201206</v>
          </cell>
          <cell r="D2892">
            <v>0</v>
          </cell>
        </row>
        <row r="2893">
          <cell r="C2893">
            <v>201207</v>
          </cell>
          <cell r="D2893">
            <v>0</v>
          </cell>
        </row>
        <row r="2894">
          <cell r="C2894">
            <v>201208</v>
          </cell>
          <cell r="D2894">
            <v>0</v>
          </cell>
        </row>
        <row r="2895">
          <cell r="C2895">
            <v>201209</v>
          </cell>
          <cell r="D2895">
            <v>0</v>
          </cell>
        </row>
        <row r="2896">
          <cell r="C2896">
            <v>201210</v>
          </cell>
          <cell r="D2896">
            <v>0</v>
          </cell>
        </row>
        <row r="2897">
          <cell r="C2897">
            <v>201211</v>
          </cell>
          <cell r="D2897">
            <v>0</v>
          </cell>
        </row>
        <row r="2898">
          <cell r="C2898">
            <v>201212</v>
          </cell>
          <cell r="D2898">
            <v>0</v>
          </cell>
        </row>
        <row r="2899">
          <cell r="C2899">
            <v>201301</v>
          </cell>
          <cell r="D2899">
            <v>0</v>
          </cell>
        </row>
        <row r="2900">
          <cell r="C2900">
            <v>201302</v>
          </cell>
          <cell r="D2900">
            <v>0</v>
          </cell>
        </row>
        <row r="2901">
          <cell r="C2901">
            <v>201303</v>
          </cell>
          <cell r="D2901">
            <v>0</v>
          </cell>
        </row>
        <row r="2902">
          <cell r="C2902">
            <v>201304</v>
          </cell>
          <cell r="D2902">
            <v>0</v>
          </cell>
        </row>
        <row r="2903">
          <cell r="C2903">
            <v>201305</v>
          </cell>
          <cell r="D2903">
            <v>0</v>
          </cell>
        </row>
        <row r="2904">
          <cell r="C2904">
            <v>201306</v>
          </cell>
          <cell r="D2904">
            <v>0</v>
          </cell>
        </row>
        <row r="2905">
          <cell r="C2905">
            <v>201307</v>
          </cell>
          <cell r="D2905">
            <v>0</v>
          </cell>
        </row>
        <row r="2906">
          <cell r="C2906">
            <v>201308</v>
          </cell>
          <cell r="D2906">
            <v>0</v>
          </cell>
        </row>
        <row r="2907">
          <cell r="C2907">
            <v>201309</v>
          </cell>
          <cell r="D2907">
            <v>0</v>
          </cell>
        </row>
        <row r="2908">
          <cell r="C2908">
            <v>201310</v>
          </cell>
          <cell r="D2908">
            <v>0</v>
          </cell>
        </row>
        <row r="2909">
          <cell r="C2909">
            <v>201311</v>
          </cell>
          <cell r="D2909">
            <v>0</v>
          </cell>
        </row>
        <row r="2910">
          <cell r="C2910">
            <v>201312</v>
          </cell>
          <cell r="D2910">
            <v>0</v>
          </cell>
        </row>
        <row r="2911">
          <cell r="C2911">
            <v>201401</v>
          </cell>
          <cell r="D2911">
            <v>0</v>
          </cell>
        </row>
        <row r="2912">
          <cell r="C2912">
            <v>201402</v>
          </cell>
          <cell r="D2912">
            <v>0</v>
          </cell>
        </row>
        <row r="2913">
          <cell r="C2913">
            <v>201403</v>
          </cell>
          <cell r="D2913">
            <v>0</v>
          </cell>
        </row>
        <row r="2914">
          <cell r="C2914">
            <v>201404</v>
          </cell>
          <cell r="D2914">
            <v>0</v>
          </cell>
        </row>
        <row r="2915">
          <cell r="C2915">
            <v>201405</v>
          </cell>
          <cell r="D2915">
            <v>0</v>
          </cell>
        </row>
        <row r="2916">
          <cell r="C2916">
            <v>201406</v>
          </cell>
          <cell r="D2916">
            <v>0</v>
          </cell>
        </row>
        <row r="2917">
          <cell r="C2917">
            <v>201407</v>
          </cell>
          <cell r="D2917">
            <v>0</v>
          </cell>
        </row>
        <row r="2918">
          <cell r="C2918">
            <v>201408</v>
          </cell>
          <cell r="D2918">
            <v>0</v>
          </cell>
        </row>
        <row r="2919">
          <cell r="C2919">
            <v>201409</v>
          </cell>
          <cell r="D2919">
            <v>0</v>
          </cell>
        </row>
        <row r="2920">
          <cell r="C2920">
            <v>201410</v>
          </cell>
          <cell r="D2920">
            <v>0</v>
          </cell>
        </row>
        <row r="2921">
          <cell r="C2921">
            <v>201411</v>
          </cell>
          <cell r="D2921">
            <v>0</v>
          </cell>
        </row>
        <row r="2922">
          <cell r="C2922">
            <v>201412</v>
          </cell>
          <cell r="D2922">
            <v>0</v>
          </cell>
        </row>
        <row r="2923">
          <cell r="C2923">
            <v>201501</v>
          </cell>
          <cell r="D2923">
            <v>0</v>
          </cell>
        </row>
        <row r="2924">
          <cell r="C2924">
            <v>201502</v>
          </cell>
          <cell r="D2924">
            <v>0</v>
          </cell>
        </row>
        <row r="2925">
          <cell r="C2925">
            <v>201503</v>
          </cell>
          <cell r="D2925">
            <v>0</v>
          </cell>
        </row>
        <row r="2926">
          <cell r="C2926">
            <v>201504</v>
          </cell>
          <cell r="D2926">
            <v>0</v>
          </cell>
        </row>
        <row r="2927">
          <cell r="C2927">
            <v>201505</v>
          </cell>
          <cell r="D2927">
            <v>0</v>
          </cell>
        </row>
        <row r="2928">
          <cell r="C2928">
            <v>201506</v>
          </cell>
          <cell r="D2928">
            <v>0</v>
          </cell>
        </row>
        <row r="2929">
          <cell r="C2929">
            <v>201507</v>
          </cell>
          <cell r="D2929">
            <v>0</v>
          </cell>
        </row>
        <row r="2930">
          <cell r="C2930">
            <v>201508</v>
          </cell>
          <cell r="D2930">
            <v>0</v>
          </cell>
        </row>
        <row r="2931">
          <cell r="C2931">
            <v>201509</v>
          </cell>
          <cell r="D2931">
            <v>0</v>
          </cell>
        </row>
        <row r="2932">
          <cell r="C2932">
            <v>201510</v>
          </cell>
          <cell r="D2932">
            <v>0</v>
          </cell>
        </row>
        <row r="2933">
          <cell r="C2933">
            <v>201511</v>
          </cell>
          <cell r="D2933">
            <v>0</v>
          </cell>
        </row>
        <row r="2934">
          <cell r="C2934">
            <v>201512</v>
          </cell>
          <cell r="D2934">
            <v>0</v>
          </cell>
        </row>
        <row r="2935">
          <cell r="C2935">
            <v>201601</v>
          </cell>
          <cell r="D2935">
            <v>0</v>
          </cell>
        </row>
        <row r="2936">
          <cell r="C2936">
            <v>201602</v>
          </cell>
          <cell r="D2936">
            <v>0</v>
          </cell>
        </row>
        <row r="2937">
          <cell r="C2937">
            <v>201603</v>
          </cell>
          <cell r="D2937">
            <v>0</v>
          </cell>
        </row>
        <row r="2938">
          <cell r="C2938">
            <v>201604</v>
          </cell>
          <cell r="D2938">
            <v>0</v>
          </cell>
        </row>
        <row r="2939">
          <cell r="C2939">
            <v>201605</v>
          </cell>
          <cell r="D2939">
            <v>0</v>
          </cell>
        </row>
        <row r="2940">
          <cell r="C2940">
            <v>201606</v>
          </cell>
          <cell r="D2940">
            <v>0</v>
          </cell>
        </row>
        <row r="2941">
          <cell r="C2941">
            <v>201607</v>
          </cell>
          <cell r="D2941">
            <v>0</v>
          </cell>
        </row>
        <row r="2942">
          <cell r="C2942">
            <v>201608</v>
          </cell>
          <cell r="D2942">
            <v>0</v>
          </cell>
        </row>
        <row r="2943">
          <cell r="C2943">
            <v>201609</v>
          </cell>
          <cell r="D2943">
            <v>0</v>
          </cell>
        </row>
        <row r="2944">
          <cell r="C2944">
            <v>201610</v>
          </cell>
          <cell r="D2944">
            <v>0</v>
          </cell>
        </row>
        <row r="2945">
          <cell r="C2945">
            <v>201611</v>
          </cell>
          <cell r="D2945">
            <v>0</v>
          </cell>
        </row>
        <row r="2946">
          <cell r="C2946">
            <v>201612</v>
          </cell>
          <cell r="D2946">
            <v>0</v>
          </cell>
        </row>
        <row r="2947">
          <cell r="C2947">
            <v>201701</v>
          </cell>
          <cell r="D2947">
            <v>0</v>
          </cell>
        </row>
        <row r="2948">
          <cell r="C2948">
            <v>201702</v>
          </cell>
          <cell r="D2948">
            <v>0</v>
          </cell>
        </row>
        <row r="2949">
          <cell r="C2949">
            <v>201703</v>
          </cell>
          <cell r="D2949">
            <v>0</v>
          </cell>
        </row>
        <row r="2950">
          <cell r="C2950">
            <v>201704</v>
          </cell>
          <cell r="D2950">
            <v>0</v>
          </cell>
        </row>
        <row r="2951">
          <cell r="C2951">
            <v>201705</v>
          </cell>
          <cell r="D2951">
            <v>0</v>
          </cell>
        </row>
        <row r="2952">
          <cell r="C2952">
            <v>201706</v>
          </cell>
          <cell r="D2952">
            <v>0</v>
          </cell>
        </row>
        <row r="2953">
          <cell r="C2953">
            <v>201707</v>
          </cell>
          <cell r="D2953">
            <v>0</v>
          </cell>
        </row>
        <row r="2954">
          <cell r="C2954">
            <v>201708</v>
          </cell>
          <cell r="D2954">
            <v>0</v>
          </cell>
        </row>
        <row r="2955">
          <cell r="C2955">
            <v>201709</v>
          </cell>
          <cell r="D2955">
            <v>0</v>
          </cell>
        </row>
        <row r="2956">
          <cell r="C2956">
            <v>201710</v>
          </cell>
          <cell r="D2956">
            <v>0</v>
          </cell>
        </row>
        <row r="2957">
          <cell r="C2957">
            <v>201711</v>
          </cell>
          <cell r="D2957">
            <v>0</v>
          </cell>
        </row>
        <row r="2958">
          <cell r="C2958">
            <v>201712</v>
          </cell>
          <cell r="D2958">
            <v>0</v>
          </cell>
        </row>
        <row r="2959">
          <cell r="C2959">
            <v>201801</v>
          </cell>
          <cell r="D2959">
            <v>0</v>
          </cell>
        </row>
        <row r="2960">
          <cell r="C2960">
            <v>201802</v>
          </cell>
          <cell r="D2960">
            <v>0</v>
          </cell>
        </row>
        <row r="2961">
          <cell r="C2961">
            <v>201803</v>
          </cell>
          <cell r="D2961">
            <v>0</v>
          </cell>
        </row>
        <row r="2962">
          <cell r="C2962">
            <v>201804</v>
          </cell>
          <cell r="D2962">
            <v>0</v>
          </cell>
        </row>
        <row r="2963">
          <cell r="C2963">
            <v>201805</v>
          </cell>
          <cell r="D2963">
            <v>0</v>
          </cell>
        </row>
        <row r="2964">
          <cell r="C2964">
            <v>201806</v>
          </cell>
          <cell r="D2964">
            <v>0</v>
          </cell>
        </row>
        <row r="2965">
          <cell r="C2965">
            <v>201807</v>
          </cell>
          <cell r="D2965">
            <v>0</v>
          </cell>
        </row>
        <row r="2966">
          <cell r="C2966">
            <v>201808</v>
          </cell>
          <cell r="D2966">
            <v>0</v>
          </cell>
        </row>
        <row r="2967">
          <cell r="C2967">
            <v>201809</v>
          </cell>
          <cell r="D2967">
            <v>0</v>
          </cell>
        </row>
        <row r="2968">
          <cell r="C2968">
            <v>201810</v>
          </cell>
          <cell r="D2968">
            <v>0</v>
          </cell>
        </row>
        <row r="2969">
          <cell r="C2969">
            <v>201811</v>
          </cell>
          <cell r="D2969">
            <v>0</v>
          </cell>
        </row>
        <row r="2970">
          <cell r="C2970">
            <v>201812</v>
          </cell>
          <cell r="D2970">
            <v>0</v>
          </cell>
        </row>
        <row r="2971">
          <cell r="C2971">
            <v>201901</v>
          </cell>
          <cell r="D2971">
            <v>0</v>
          </cell>
        </row>
        <row r="2972">
          <cell r="C2972">
            <v>201902</v>
          </cell>
          <cell r="D2972">
            <v>0</v>
          </cell>
        </row>
        <row r="2973">
          <cell r="C2973">
            <v>201903</v>
          </cell>
          <cell r="D2973">
            <v>0</v>
          </cell>
        </row>
        <row r="2974">
          <cell r="C2974">
            <v>201904</v>
          </cell>
          <cell r="D2974">
            <v>0</v>
          </cell>
        </row>
        <row r="2975">
          <cell r="C2975">
            <v>201905</v>
          </cell>
          <cell r="D2975">
            <v>0</v>
          </cell>
        </row>
        <row r="2976">
          <cell r="C2976">
            <v>201906</v>
          </cell>
          <cell r="D2976">
            <v>0</v>
          </cell>
        </row>
        <row r="2977">
          <cell r="C2977">
            <v>201907</v>
          </cell>
          <cell r="D2977">
            <v>0</v>
          </cell>
        </row>
        <row r="2978">
          <cell r="C2978">
            <v>201908</v>
          </cell>
          <cell r="D2978">
            <v>0</v>
          </cell>
        </row>
        <row r="2979">
          <cell r="C2979">
            <v>201909</v>
          </cell>
          <cell r="D2979">
            <v>0</v>
          </cell>
        </row>
        <row r="2980">
          <cell r="C2980">
            <v>201910</v>
          </cell>
          <cell r="D2980">
            <v>0</v>
          </cell>
        </row>
        <row r="2981">
          <cell r="C2981">
            <v>201911</v>
          </cell>
          <cell r="D2981">
            <v>0</v>
          </cell>
        </row>
        <row r="2982">
          <cell r="C2982">
            <v>201912</v>
          </cell>
          <cell r="D2982">
            <v>0</v>
          </cell>
        </row>
        <row r="2983">
          <cell r="C2983">
            <v>202001</v>
          </cell>
          <cell r="D2983">
            <v>0</v>
          </cell>
        </row>
        <row r="2984">
          <cell r="C2984">
            <v>202002</v>
          </cell>
          <cell r="D2984">
            <v>0</v>
          </cell>
        </row>
        <row r="2985">
          <cell r="C2985">
            <v>202003</v>
          </cell>
          <cell r="D2985">
            <v>0</v>
          </cell>
        </row>
        <row r="2986">
          <cell r="C2986">
            <v>202004</v>
          </cell>
          <cell r="D2986">
            <v>0</v>
          </cell>
        </row>
        <row r="2987">
          <cell r="C2987">
            <v>202005</v>
          </cell>
          <cell r="D2987">
            <v>0</v>
          </cell>
        </row>
        <row r="2988">
          <cell r="C2988">
            <v>202006</v>
          </cell>
          <cell r="D2988">
            <v>0</v>
          </cell>
        </row>
        <row r="2989">
          <cell r="C2989">
            <v>202007</v>
          </cell>
          <cell r="D2989">
            <v>0</v>
          </cell>
        </row>
        <row r="2990">
          <cell r="C2990">
            <v>202008</v>
          </cell>
          <cell r="D2990">
            <v>0</v>
          </cell>
        </row>
        <row r="2991">
          <cell r="C2991">
            <v>202009</v>
          </cell>
          <cell r="D2991">
            <v>0</v>
          </cell>
        </row>
        <row r="2992">
          <cell r="C2992">
            <v>202010</v>
          </cell>
          <cell r="D2992">
            <v>0</v>
          </cell>
        </row>
        <row r="2993">
          <cell r="C2993">
            <v>202011</v>
          </cell>
          <cell r="D2993">
            <v>0</v>
          </cell>
        </row>
        <row r="2994">
          <cell r="C2994">
            <v>202012</v>
          </cell>
          <cell r="D2994">
            <v>0</v>
          </cell>
        </row>
        <row r="2995">
          <cell r="C2995">
            <v>202101</v>
          </cell>
          <cell r="D2995">
            <v>0</v>
          </cell>
        </row>
        <row r="2996">
          <cell r="C2996">
            <v>202102</v>
          </cell>
          <cell r="D2996">
            <v>0</v>
          </cell>
        </row>
        <row r="2997">
          <cell r="C2997">
            <v>202103</v>
          </cell>
          <cell r="D2997">
            <v>0</v>
          </cell>
        </row>
        <row r="2998">
          <cell r="C2998">
            <v>202104</v>
          </cell>
          <cell r="D2998">
            <v>0</v>
          </cell>
        </row>
        <row r="2999">
          <cell r="C2999">
            <v>202105</v>
          </cell>
          <cell r="D2999">
            <v>0</v>
          </cell>
        </row>
        <row r="3000">
          <cell r="C3000">
            <v>202106</v>
          </cell>
          <cell r="D3000">
            <v>0</v>
          </cell>
        </row>
        <row r="3001">
          <cell r="C3001">
            <v>202107</v>
          </cell>
          <cell r="D3001">
            <v>0</v>
          </cell>
        </row>
        <row r="3002">
          <cell r="C3002">
            <v>202108</v>
          </cell>
          <cell r="D3002">
            <v>0</v>
          </cell>
        </row>
        <row r="3003">
          <cell r="C3003">
            <v>202109</v>
          </cell>
          <cell r="D3003">
            <v>0</v>
          </cell>
        </row>
        <row r="3004">
          <cell r="C3004">
            <v>202110</v>
          </cell>
          <cell r="D3004">
            <v>0</v>
          </cell>
        </row>
        <row r="3005">
          <cell r="C3005">
            <v>202111</v>
          </cell>
          <cell r="D3005">
            <v>0</v>
          </cell>
        </row>
        <row r="3006">
          <cell r="C3006">
            <v>202112</v>
          </cell>
          <cell r="D3006">
            <v>0</v>
          </cell>
        </row>
        <row r="3007">
          <cell r="C3007">
            <v>202201</v>
          </cell>
          <cell r="D3007">
            <v>0</v>
          </cell>
        </row>
        <row r="3008">
          <cell r="C3008">
            <v>202202</v>
          </cell>
          <cell r="D3008">
            <v>0</v>
          </cell>
        </row>
        <row r="3009">
          <cell r="C3009">
            <v>202203</v>
          </cell>
          <cell r="D3009">
            <v>0</v>
          </cell>
        </row>
        <row r="3010">
          <cell r="C3010">
            <v>202204</v>
          </cell>
          <cell r="D3010">
            <v>0</v>
          </cell>
        </row>
        <row r="3011">
          <cell r="C3011">
            <v>202205</v>
          </cell>
          <cell r="D3011">
            <v>0</v>
          </cell>
        </row>
        <row r="3012">
          <cell r="C3012">
            <v>202206</v>
          </cell>
          <cell r="D3012">
            <v>0</v>
          </cell>
        </row>
        <row r="3013">
          <cell r="C3013">
            <v>202207</v>
          </cell>
          <cell r="D3013">
            <v>0</v>
          </cell>
        </row>
        <row r="3014">
          <cell r="C3014">
            <v>202208</v>
          </cell>
          <cell r="D3014">
            <v>0</v>
          </cell>
        </row>
        <row r="3015">
          <cell r="C3015">
            <v>202209</v>
          </cell>
          <cell r="D3015">
            <v>0</v>
          </cell>
        </row>
        <row r="3016">
          <cell r="C3016">
            <v>202210</v>
          </cell>
          <cell r="D3016">
            <v>0</v>
          </cell>
        </row>
        <row r="3017">
          <cell r="C3017">
            <v>202211</v>
          </cell>
          <cell r="D3017">
            <v>0</v>
          </cell>
        </row>
        <row r="3018">
          <cell r="C3018">
            <v>202212</v>
          </cell>
          <cell r="D3018">
            <v>0</v>
          </cell>
        </row>
        <row r="3019">
          <cell r="C3019">
            <v>202301</v>
          </cell>
          <cell r="D3019">
            <v>0</v>
          </cell>
        </row>
        <row r="3020">
          <cell r="C3020">
            <v>202302</v>
          </cell>
          <cell r="D3020">
            <v>0</v>
          </cell>
        </row>
        <row r="3021">
          <cell r="C3021">
            <v>202303</v>
          </cell>
          <cell r="D3021">
            <v>0</v>
          </cell>
        </row>
        <row r="3022">
          <cell r="C3022">
            <v>202304</v>
          </cell>
          <cell r="D3022">
            <v>0</v>
          </cell>
        </row>
        <row r="3023">
          <cell r="C3023">
            <v>202305</v>
          </cell>
          <cell r="D3023">
            <v>0</v>
          </cell>
        </row>
        <row r="3024">
          <cell r="C3024">
            <v>202306</v>
          </cell>
          <cell r="D3024">
            <v>0</v>
          </cell>
        </row>
        <row r="3025">
          <cell r="C3025">
            <v>202307</v>
          </cell>
          <cell r="D3025">
            <v>0</v>
          </cell>
        </row>
        <row r="3026">
          <cell r="C3026">
            <v>202308</v>
          </cell>
          <cell r="D3026">
            <v>0</v>
          </cell>
        </row>
        <row r="3027">
          <cell r="C3027">
            <v>202309</v>
          </cell>
          <cell r="D3027">
            <v>0</v>
          </cell>
        </row>
        <row r="3028">
          <cell r="C3028">
            <v>202310</v>
          </cell>
          <cell r="D3028">
            <v>0</v>
          </cell>
        </row>
        <row r="3029">
          <cell r="C3029">
            <v>202311</v>
          </cell>
          <cell r="D3029">
            <v>0</v>
          </cell>
        </row>
        <row r="3030">
          <cell r="C3030">
            <v>202312</v>
          </cell>
          <cell r="D3030">
            <v>0</v>
          </cell>
        </row>
        <row r="3031">
          <cell r="C3031">
            <v>202401</v>
          </cell>
          <cell r="D3031">
            <v>0</v>
          </cell>
        </row>
        <row r="3032">
          <cell r="C3032">
            <v>202402</v>
          </cell>
          <cell r="D3032">
            <v>0</v>
          </cell>
        </row>
        <row r="3033">
          <cell r="C3033">
            <v>202403</v>
          </cell>
          <cell r="D3033">
            <v>0</v>
          </cell>
        </row>
        <row r="3034">
          <cell r="C3034">
            <v>202404</v>
          </cell>
          <cell r="D3034">
            <v>0</v>
          </cell>
        </row>
        <row r="3035">
          <cell r="C3035">
            <v>202405</v>
          </cell>
          <cell r="D3035">
            <v>0</v>
          </cell>
        </row>
        <row r="3036">
          <cell r="C3036">
            <v>202406</v>
          </cell>
          <cell r="D3036">
            <v>0</v>
          </cell>
        </row>
        <row r="3037">
          <cell r="C3037">
            <v>202407</v>
          </cell>
          <cell r="D3037">
            <v>0</v>
          </cell>
        </row>
        <row r="3038">
          <cell r="C3038">
            <v>202408</v>
          </cell>
          <cell r="D3038">
            <v>0</v>
          </cell>
        </row>
        <row r="3039">
          <cell r="C3039">
            <v>202409</v>
          </cell>
          <cell r="D3039">
            <v>0</v>
          </cell>
        </row>
        <row r="3040">
          <cell r="C3040">
            <v>202410</v>
          </cell>
          <cell r="D3040">
            <v>0</v>
          </cell>
        </row>
        <row r="3041">
          <cell r="C3041">
            <v>202411</v>
          </cell>
          <cell r="D3041">
            <v>0</v>
          </cell>
        </row>
        <row r="3042">
          <cell r="C3042">
            <v>202412</v>
          </cell>
          <cell r="D3042">
            <v>0</v>
          </cell>
        </row>
        <row r="3043">
          <cell r="C3043">
            <v>202501</v>
          </cell>
          <cell r="D3043">
            <v>0</v>
          </cell>
        </row>
        <row r="3044">
          <cell r="C3044">
            <v>202502</v>
          </cell>
          <cell r="D3044">
            <v>0</v>
          </cell>
        </row>
        <row r="3045">
          <cell r="C3045">
            <v>202503</v>
          </cell>
          <cell r="D3045">
            <v>0</v>
          </cell>
        </row>
        <row r="3046">
          <cell r="C3046">
            <v>202504</v>
          </cell>
          <cell r="D3046">
            <v>0</v>
          </cell>
        </row>
        <row r="3047">
          <cell r="C3047">
            <v>202505</v>
          </cell>
          <cell r="D3047">
            <v>0</v>
          </cell>
        </row>
        <row r="3048">
          <cell r="C3048">
            <v>202506</v>
          </cell>
          <cell r="D3048">
            <v>0</v>
          </cell>
        </row>
        <row r="3049">
          <cell r="C3049">
            <v>202507</v>
          </cell>
          <cell r="D3049">
            <v>0</v>
          </cell>
        </row>
        <row r="3050">
          <cell r="C3050">
            <v>202508</v>
          </cell>
          <cell r="D3050">
            <v>0</v>
          </cell>
        </row>
        <row r="3051">
          <cell r="C3051">
            <v>202509</v>
          </cell>
          <cell r="D3051">
            <v>0</v>
          </cell>
        </row>
        <row r="3052">
          <cell r="C3052">
            <v>202510</v>
          </cell>
          <cell r="D3052">
            <v>0</v>
          </cell>
        </row>
        <row r="3053">
          <cell r="C3053">
            <v>202511</v>
          </cell>
          <cell r="D3053">
            <v>0</v>
          </cell>
        </row>
        <row r="3054">
          <cell r="C3054">
            <v>202512</v>
          </cell>
          <cell r="D3054">
            <v>0</v>
          </cell>
        </row>
        <row r="3055">
          <cell r="C3055">
            <v>202601</v>
          </cell>
          <cell r="D3055">
            <v>0</v>
          </cell>
        </row>
        <row r="3056">
          <cell r="C3056">
            <v>202602</v>
          </cell>
          <cell r="D3056">
            <v>0</v>
          </cell>
        </row>
        <row r="3057">
          <cell r="C3057">
            <v>202603</v>
          </cell>
          <cell r="D3057">
            <v>0</v>
          </cell>
        </row>
        <row r="3058">
          <cell r="C3058">
            <v>202604</v>
          </cell>
          <cell r="D3058">
            <v>0</v>
          </cell>
        </row>
        <row r="3059">
          <cell r="C3059">
            <v>202605</v>
          </cell>
          <cell r="D3059">
            <v>0</v>
          </cell>
        </row>
        <row r="3060">
          <cell r="C3060">
            <v>202606</v>
          </cell>
          <cell r="D3060">
            <v>0</v>
          </cell>
        </row>
        <row r="3061">
          <cell r="C3061">
            <v>202607</v>
          </cell>
          <cell r="D3061">
            <v>0</v>
          </cell>
        </row>
        <row r="3062">
          <cell r="C3062">
            <v>202608</v>
          </cell>
          <cell r="D3062">
            <v>0</v>
          </cell>
        </row>
        <row r="3063">
          <cell r="C3063">
            <v>202609</v>
          </cell>
          <cell r="D3063">
            <v>0</v>
          </cell>
        </row>
        <row r="3064">
          <cell r="C3064">
            <v>202610</v>
          </cell>
          <cell r="D3064">
            <v>0</v>
          </cell>
        </row>
        <row r="3065">
          <cell r="C3065">
            <v>202611</v>
          </cell>
          <cell r="D3065">
            <v>0</v>
          </cell>
        </row>
        <row r="3066">
          <cell r="C3066">
            <v>202612</v>
          </cell>
          <cell r="D3066">
            <v>0</v>
          </cell>
        </row>
        <row r="3067">
          <cell r="C3067">
            <v>202701</v>
          </cell>
          <cell r="D3067">
            <v>0</v>
          </cell>
        </row>
        <row r="3068">
          <cell r="C3068">
            <v>202702</v>
          </cell>
          <cell r="D3068">
            <v>0</v>
          </cell>
        </row>
        <row r="3069">
          <cell r="C3069">
            <v>202703</v>
          </cell>
          <cell r="D3069">
            <v>0</v>
          </cell>
        </row>
        <row r="3070">
          <cell r="C3070">
            <v>202704</v>
          </cell>
          <cell r="D3070">
            <v>0</v>
          </cell>
        </row>
        <row r="3071">
          <cell r="C3071">
            <v>202705</v>
          </cell>
          <cell r="D3071">
            <v>0</v>
          </cell>
        </row>
        <row r="3072">
          <cell r="C3072">
            <v>202706</v>
          </cell>
          <cell r="D3072">
            <v>0</v>
          </cell>
        </row>
        <row r="3073">
          <cell r="C3073">
            <v>202707</v>
          </cell>
          <cell r="D3073">
            <v>0</v>
          </cell>
        </row>
        <row r="3074">
          <cell r="C3074">
            <v>202708</v>
          </cell>
          <cell r="D3074">
            <v>0</v>
          </cell>
        </row>
        <row r="3075">
          <cell r="C3075">
            <v>202709</v>
          </cell>
          <cell r="D3075">
            <v>0</v>
          </cell>
        </row>
        <row r="3076">
          <cell r="C3076">
            <v>202710</v>
          </cell>
          <cell r="D3076">
            <v>0</v>
          </cell>
        </row>
        <row r="3077">
          <cell r="C3077">
            <v>200803</v>
          </cell>
          <cell r="D3077">
            <v>0.55910000000000004</v>
          </cell>
        </row>
        <row r="3078">
          <cell r="C3078">
            <v>200804</v>
          </cell>
          <cell r="D3078">
            <v>0.48259999999999997</v>
          </cell>
        </row>
        <row r="3079">
          <cell r="C3079">
            <v>200805</v>
          </cell>
          <cell r="D3079">
            <v>0.4375</v>
          </cell>
        </row>
        <row r="3080">
          <cell r="C3080">
            <v>200806</v>
          </cell>
          <cell r="D3080">
            <v>0.3805</v>
          </cell>
        </row>
        <row r="3081">
          <cell r="C3081">
            <v>200807</v>
          </cell>
          <cell r="D3081">
            <v>0.37580000000000002</v>
          </cell>
        </row>
        <row r="3082">
          <cell r="C3082">
            <v>200808</v>
          </cell>
          <cell r="D3082">
            <v>0.38140000000000002</v>
          </cell>
        </row>
        <row r="3083">
          <cell r="C3083">
            <v>200809</v>
          </cell>
          <cell r="D3083">
            <v>0.36430000000000001</v>
          </cell>
        </row>
        <row r="3084">
          <cell r="C3084">
            <v>200810</v>
          </cell>
          <cell r="D3084">
            <v>0.41489999999999999</v>
          </cell>
        </row>
        <row r="3085">
          <cell r="C3085">
            <v>200811</v>
          </cell>
          <cell r="D3085">
            <v>0.47199999999999998</v>
          </cell>
        </row>
        <row r="3086">
          <cell r="C3086">
            <v>200812</v>
          </cell>
          <cell r="D3086">
            <v>0.50519999999999998</v>
          </cell>
        </row>
        <row r="3087">
          <cell r="C3087">
            <v>200901</v>
          </cell>
          <cell r="D3087">
            <v>0.48010000000000003</v>
          </cell>
        </row>
        <row r="3088">
          <cell r="C3088">
            <v>200902</v>
          </cell>
          <cell r="D3088">
            <v>0.46379999999999999</v>
          </cell>
        </row>
        <row r="3089">
          <cell r="C3089">
            <v>200903</v>
          </cell>
          <cell r="D3089">
            <v>0.46710000000000002</v>
          </cell>
        </row>
        <row r="3090">
          <cell r="C3090">
            <v>200904</v>
          </cell>
          <cell r="D3090">
            <v>0.44230000000000003</v>
          </cell>
        </row>
        <row r="3091">
          <cell r="C3091">
            <v>200905</v>
          </cell>
          <cell r="D3091">
            <v>0.44919999999999999</v>
          </cell>
        </row>
        <row r="3092">
          <cell r="C3092">
            <v>200906</v>
          </cell>
          <cell r="D3092">
            <v>0.4365</v>
          </cell>
        </row>
        <row r="3093">
          <cell r="C3093">
            <v>200907</v>
          </cell>
          <cell r="D3093">
            <v>0.4239</v>
          </cell>
        </row>
        <row r="3094">
          <cell r="C3094">
            <v>200908</v>
          </cell>
          <cell r="D3094">
            <v>0.44679999999999997</v>
          </cell>
        </row>
        <row r="3095">
          <cell r="C3095">
            <v>200909</v>
          </cell>
          <cell r="D3095">
            <v>0.42599999999999999</v>
          </cell>
        </row>
        <row r="3096">
          <cell r="C3096">
            <v>200910</v>
          </cell>
          <cell r="D3096">
            <v>0.48749999999999999</v>
          </cell>
        </row>
        <row r="3097">
          <cell r="C3097">
            <v>200911</v>
          </cell>
          <cell r="D3097">
            <v>0.49490000000000001</v>
          </cell>
        </row>
        <row r="3098">
          <cell r="C3098">
            <v>200912</v>
          </cell>
          <cell r="D3098">
            <v>0.53180000000000005</v>
          </cell>
        </row>
        <row r="3099">
          <cell r="C3099">
            <v>201001</v>
          </cell>
          <cell r="D3099">
            <v>0.504</v>
          </cell>
        </row>
        <row r="3100">
          <cell r="C3100">
            <v>201002</v>
          </cell>
          <cell r="D3100">
            <v>0.4859</v>
          </cell>
        </row>
        <row r="3101">
          <cell r="C3101">
            <v>201003</v>
          </cell>
          <cell r="D3101">
            <v>0.48949999999999999</v>
          </cell>
        </row>
        <row r="3102">
          <cell r="C3102">
            <v>201004</v>
          </cell>
          <cell r="D3102">
            <v>0.46829999999999999</v>
          </cell>
        </row>
        <row r="3103">
          <cell r="C3103">
            <v>201005</v>
          </cell>
          <cell r="D3103">
            <v>0.47570000000000001</v>
          </cell>
        </row>
        <row r="3104">
          <cell r="C3104">
            <v>201006</v>
          </cell>
          <cell r="D3104">
            <v>0.46200000000000002</v>
          </cell>
        </row>
        <row r="3105">
          <cell r="C3105">
            <v>201007</v>
          </cell>
          <cell r="D3105">
            <v>0.44850000000000001</v>
          </cell>
        </row>
        <row r="3106">
          <cell r="C3106">
            <v>201008</v>
          </cell>
          <cell r="D3106">
            <v>0.47299999999999998</v>
          </cell>
        </row>
        <row r="3107">
          <cell r="C3107">
            <v>201009</v>
          </cell>
          <cell r="D3107">
            <v>0.45079999999999998</v>
          </cell>
        </row>
        <row r="3108">
          <cell r="C3108">
            <v>201010</v>
          </cell>
          <cell r="D3108">
            <v>0.51670000000000005</v>
          </cell>
        </row>
        <row r="3109">
          <cell r="C3109">
            <v>201011</v>
          </cell>
          <cell r="D3109">
            <v>0.55449999999999999</v>
          </cell>
        </row>
        <row r="3110">
          <cell r="C3110">
            <v>201012</v>
          </cell>
          <cell r="D3110">
            <v>0.60109999999999997</v>
          </cell>
        </row>
        <row r="3111">
          <cell r="C3111">
            <v>201101</v>
          </cell>
          <cell r="D3111">
            <v>0.56599999999999995</v>
          </cell>
        </row>
        <row r="3112">
          <cell r="C3112">
            <v>201102</v>
          </cell>
          <cell r="D3112">
            <v>0.54320000000000002</v>
          </cell>
        </row>
        <row r="3113">
          <cell r="C3113">
            <v>201103</v>
          </cell>
          <cell r="D3113">
            <v>0.54769999999999996</v>
          </cell>
        </row>
        <row r="3114">
          <cell r="C3114">
            <v>201104</v>
          </cell>
          <cell r="D3114">
            <v>0.51229999999999998</v>
          </cell>
        </row>
        <row r="3115">
          <cell r="C3115">
            <v>201105</v>
          </cell>
          <cell r="D3115">
            <v>0</v>
          </cell>
        </row>
        <row r="3116">
          <cell r="C3116">
            <v>201106</v>
          </cell>
          <cell r="D3116">
            <v>0</v>
          </cell>
        </row>
        <row r="3117">
          <cell r="C3117">
            <v>201107</v>
          </cell>
          <cell r="D3117">
            <v>0</v>
          </cell>
        </row>
        <row r="3118">
          <cell r="C3118">
            <v>201108</v>
          </cell>
          <cell r="D3118">
            <v>0</v>
          </cell>
        </row>
        <row r="3119">
          <cell r="C3119">
            <v>201109</v>
          </cell>
          <cell r="D3119">
            <v>0</v>
          </cell>
        </row>
        <row r="3120">
          <cell r="C3120">
            <v>201110</v>
          </cell>
          <cell r="D3120">
            <v>0</v>
          </cell>
        </row>
        <row r="3121">
          <cell r="C3121">
            <v>201111</v>
          </cell>
          <cell r="D3121">
            <v>0</v>
          </cell>
        </row>
        <row r="3122">
          <cell r="C3122">
            <v>201112</v>
          </cell>
          <cell r="D3122">
            <v>0</v>
          </cell>
        </row>
        <row r="3123">
          <cell r="C3123">
            <v>201201</v>
          </cell>
          <cell r="D3123">
            <v>0</v>
          </cell>
        </row>
        <row r="3124">
          <cell r="C3124">
            <v>201202</v>
          </cell>
          <cell r="D3124">
            <v>0</v>
          </cell>
        </row>
        <row r="3125">
          <cell r="C3125">
            <v>201203</v>
          </cell>
          <cell r="D3125">
            <v>0</v>
          </cell>
        </row>
        <row r="3126">
          <cell r="C3126">
            <v>201204</v>
          </cell>
          <cell r="D3126">
            <v>0</v>
          </cell>
        </row>
        <row r="3127">
          <cell r="C3127">
            <v>201205</v>
          </cell>
          <cell r="D3127">
            <v>0</v>
          </cell>
        </row>
        <row r="3128">
          <cell r="C3128">
            <v>201206</v>
          </cell>
          <cell r="D3128">
            <v>0</v>
          </cell>
        </row>
        <row r="3129">
          <cell r="C3129">
            <v>201207</v>
          </cell>
          <cell r="D3129">
            <v>0</v>
          </cell>
        </row>
        <row r="3130">
          <cell r="C3130">
            <v>201208</v>
          </cell>
          <cell r="D3130">
            <v>0</v>
          </cell>
        </row>
        <row r="3131">
          <cell r="C3131">
            <v>201209</v>
          </cell>
          <cell r="D3131">
            <v>0</v>
          </cell>
        </row>
        <row r="3132">
          <cell r="C3132">
            <v>201210</v>
          </cell>
          <cell r="D3132">
            <v>0</v>
          </cell>
        </row>
        <row r="3133">
          <cell r="C3133">
            <v>201211</v>
          </cell>
          <cell r="D3133">
            <v>0</v>
          </cell>
        </row>
        <row r="3134">
          <cell r="C3134">
            <v>200803</v>
          </cell>
          <cell r="D3134">
            <v>1.0987</v>
          </cell>
        </row>
        <row r="3135">
          <cell r="C3135">
            <v>200804</v>
          </cell>
          <cell r="D3135">
            <v>0.85609999999999997</v>
          </cell>
        </row>
        <row r="3136">
          <cell r="C3136">
            <v>200805</v>
          </cell>
          <cell r="D3136">
            <v>0.8589</v>
          </cell>
        </row>
        <row r="3137">
          <cell r="C3137">
            <v>200806</v>
          </cell>
          <cell r="D3137">
            <v>0.89670000000000005</v>
          </cell>
        </row>
        <row r="3138">
          <cell r="C3138">
            <v>200807</v>
          </cell>
          <cell r="D3138">
            <v>1.0831999999999999</v>
          </cell>
        </row>
        <row r="3139">
          <cell r="C3139">
            <v>200808</v>
          </cell>
          <cell r="D3139">
            <v>0.92390000000000005</v>
          </cell>
        </row>
        <row r="3140">
          <cell r="C3140">
            <v>200809</v>
          </cell>
          <cell r="D3140">
            <v>0.87849999999999995</v>
          </cell>
        </row>
        <row r="3141">
          <cell r="C3141">
            <v>200810</v>
          </cell>
          <cell r="D3141">
            <v>0.99670000000000003</v>
          </cell>
        </row>
        <row r="3142">
          <cell r="C3142">
            <v>200811</v>
          </cell>
          <cell r="D3142">
            <v>1.0857000000000001</v>
          </cell>
        </row>
        <row r="3143">
          <cell r="C3143">
            <v>200812</v>
          </cell>
          <cell r="D3143">
            <v>1.7574000000000001</v>
          </cell>
        </row>
        <row r="3144">
          <cell r="C3144">
            <v>200901</v>
          </cell>
          <cell r="D3144">
            <v>2.9666000000000001</v>
          </cell>
        </row>
        <row r="3145">
          <cell r="C3145">
            <v>200902</v>
          </cell>
          <cell r="D3145">
            <v>2.7924000000000002</v>
          </cell>
        </row>
        <row r="3146">
          <cell r="C3146">
            <v>200903</v>
          </cell>
          <cell r="D3146">
            <v>1.6947000000000001</v>
          </cell>
        </row>
        <row r="3147">
          <cell r="C3147">
            <v>200904</v>
          </cell>
          <cell r="D3147">
            <v>0.85399999999999998</v>
          </cell>
        </row>
        <row r="3148">
          <cell r="C3148">
            <v>200905</v>
          </cell>
          <cell r="D3148">
            <v>0.85299999999999998</v>
          </cell>
        </row>
        <row r="3149">
          <cell r="C3149">
            <v>200906</v>
          </cell>
          <cell r="D3149">
            <v>0.84189999999999998</v>
          </cell>
        </row>
        <row r="3150">
          <cell r="C3150">
            <v>200907</v>
          </cell>
          <cell r="D3150">
            <v>0.82569999999999999</v>
          </cell>
        </row>
        <row r="3151">
          <cell r="C3151">
            <v>200908</v>
          </cell>
          <cell r="D3151">
            <v>0.88239999999999996</v>
          </cell>
        </row>
        <row r="3152">
          <cell r="C3152">
            <v>200909</v>
          </cell>
          <cell r="D3152">
            <v>0.83789999999999998</v>
          </cell>
        </row>
        <row r="3153">
          <cell r="C3153">
            <v>200910</v>
          </cell>
          <cell r="D3153">
            <v>0.95399999999999996</v>
          </cell>
        </row>
        <row r="3154">
          <cell r="C3154">
            <v>200911</v>
          </cell>
          <cell r="D3154">
            <v>1.0121</v>
          </cell>
        </row>
        <row r="3155">
          <cell r="C3155">
            <v>200912</v>
          </cell>
          <cell r="D3155">
            <v>1.6598999999999999</v>
          </cell>
        </row>
        <row r="3156">
          <cell r="C3156">
            <v>201001</v>
          </cell>
          <cell r="D3156">
            <v>2.8433000000000002</v>
          </cell>
        </row>
        <row r="3157">
          <cell r="C3157">
            <v>201002</v>
          </cell>
          <cell r="D3157">
            <v>2.6722999999999999</v>
          </cell>
        </row>
        <row r="3158">
          <cell r="C3158">
            <v>201003</v>
          </cell>
          <cell r="D3158">
            <v>1.5882000000000001</v>
          </cell>
        </row>
        <row r="3159">
          <cell r="C3159">
            <v>201004</v>
          </cell>
          <cell r="D3159">
            <v>0.79010000000000002</v>
          </cell>
        </row>
        <row r="3160">
          <cell r="C3160">
            <v>201005</v>
          </cell>
          <cell r="D3160">
            <v>0.79010000000000002</v>
          </cell>
        </row>
        <row r="3161">
          <cell r="C3161">
            <v>201006</v>
          </cell>
          <cell r="D3161">
            <v>0.77959999999999996</v>
          </cell>
        </row>
        <row r="3162">
          <cell r="C3162">
            <v>201007</v>
          </cell>
          <cell r="D3162">
            <v>0.76480000000000004</v>
          </cell>
        </row>
        <row r="3163">
          <cell r="C3163">
            <v>201008</v>
          </cell>
          <cell r="D3163">
            <v>0.81810000000000005</v>
          </cell>
        </row>
        <row r="3164">
          <cell r="C3164">
            <v>201009</v>
          </cell>
          <cell r="D3164">
            <v>0.77659999999999996</v>
          </cell>
        </row>
        <row r="3165">
          <cell r="C3165">
            <v>201010</v>
          </cell>
          <cell r="D3165">
            <v>0.88529999999999998</v>
          </cell>
        </row>
        <row r="3166">
          <cell r="C3166">
            <v>201011</v>
          </cell>
          <cell r="D3166">
            <v>0.87460000000000004</v>
          </cell>
        </row>
        <row r="3167">
          <cell r="C3167">
            <v>201012</v>
          </cell>
          <cell r="D3167">
            <v>1.5548999999999999</v>
          </cell>
        </row>
        <row r="3168">
          <cell r="C3168">
            <v>201101</v>
          </cell>
          <cell r="D3168">
            <v>2.5346000000000002</v>
          </cell>
        </row>
        <row r="3169">
          <cell r="C3169">
            <v>201102</v>
          </cell>
          <cell r="D3169">
            <v>2.6185999999999998</v>
          </cell>
        </row>
        <row r="3170">
          <cell r="C3170">
            <v>201103</v>
          </cell>
          <cell r="D3170">
            <v>1.4831000000000001</v>
          </cell>
        </row>
        <row r="3171">
          <cell r="C3171">
            <v>201104</v>
          </cell>
          <cell r="D3171">
            <v>0.73150000000000004</v>
          </cell>
        </row>
        <row r="3172">
          <cell r="C3172">
            <v>201105</v>
          </cell>
          <cell r="D3172">
            <v>0.51559999999999995</v>
          </cell>
        </row>
        <row r="3173">
          <cell r="C3173">
            <v>201106</v>
          </cell>
          <cell r="D3173">
            <v>0.55289999999999995</v>
          </cell>
        </row>
        <row r="3174">
          <cell r="C3174">
            <v>201107</v>
          </cell>
          <cell r="D3174">
            <v>0.74229999999999996</v>
          </cell>
        </row>
        <row r="3175">
          <cell r="C3175">
            <v>201108</v>
          </cell>
          <cell r="D3175">
            <v>0.67500000000000004</v>
          </cell>
        </row>
        <row r="3176">
          <cell r="C3176">
            <v>201109</v>
          </cell>
          <cell r="D3176">
            <v>0.56279999999999997</v>
          </cell>
        </row>
        <row r="3177">
          <cell r="C3177">
            <v>201110</v>
          </cell>
          <cell r="D3177">
            <v>0.66649999999999998</v>
          </cell>
        </row>
        <row r="3178">
          <cell r="C3178">
            <v>201111</v>
          </cell>
          <cell r="D3178">
            <v>0.56359999999999999</v>
          </cell>
        </row>
        <row r="3179">
          <cell r="C3179">
            <v>201112</v>
          </cell>
          <cell r="D3179">
            <v>1.214</v>
          </cell>
        </row>
        <row r="3180">
          <cell r="C3180">
            <v>201201</v>
          </cell>
          <cell r="D3180">
            <v>2.7766000000000002</v>
          </cell>
        </row>
        <row r="3181">
          <cell r="C3181">
            <v>201202</v>
          </cell>
          <cell r="D3181">
            <v>2.4500999999999999</v>
          </cell>
        </row>
        <row r="3182">
          <cell r="C3182">
            <v>201203</v>
          </cell>
          <cell r="D3182">
            <v>1.2043999999999999</v>
          </cell>
        </row>
        <row r="3183">
          <cell r="C3183">
            <v>201204</v>
          </cell>
          <cell r="D3183">
            <v>0</v>
          </cell>
        </row>
        <row r="3184">
          <cell r="C3184">
            <v>201205</v>
          </cell>
          <cell r="D3184">
            <v>0</v>
          </cell>
        </row>
        <row r="3185">
          <cell r="C3185">
            <v>201206</v>
          </cell>
          <cell r="D3185">
            <v>0</v>
          </cell>
        </row>
        <row r="3186">
          <cell r="C3186">
            <v>201207</v>
          </cell>
          <cell r="D3186">
            <v>0</v>
          </cell>
        </row>
        <row r="3187">
          <cell r="C3187">
            <v>201208</v>
          </cell>
          <cell r="D3187">
            <v>0</v>
          </cell>
        </row>
        <row r="3188">
          <cell r="C3188">
            <v>201209</v>
          </cell>
          <cell r="D3188">
            <v>0</v>
          </cell>
        </row>
        <row r="3189">
          <cell r="C3189">
            <v>201210</v>
          </cell>
          <cell r="D3189">
            <v>0</v>
          </cell>
        </row>
        <row r="3190">
          <cell r="C3190">
            <v>201211</v>
          </cell>
          <cell r="D3190">
            <v>0</v>
          </cell>
        </row>
        <row r="3191">
          <cell r="C3191">
            <v>201212</v>
          </cell>
          <cell r="D3191">
            <v>0</v>
          </cell>
        </row>
        <row r="3192">
          <cell r="C3192">
            <v>201301</v>
          </cell>
          <cell r="D3192">
            <v>0</v>
          </cell>
        </row>
        <row r="3193">
          <cell r="C3193">
            <v>201302</v>
          </cell>
          <cell r="D3193">
            <v>0</v>
          </cell>
        </row>
        <row r="3194">
          <cell r="C3194">
            <v>201303</v>
          </cell>
          <cell r="D3194">
            <v>0</v>
          </cell>
        </row>
        <row r="3195">
          <cell r="C3195">
            <v>201304</v>
          </cell>
          <cell r="D3195">
            <v>0</v>
          </cell>
        </row>
        <row r="3196">
          <cell r="C3196">
            <v>201305</v>
          </cell>
          <cell r="D3196">
            <v>0</v>
          </cell>
        </row>
        <row r="3197">
          <cell r="C3197">
            <v>201306</v>
          </cell>
          <cell r="D3197">
            <v>0</v>
          </cell>
        </row>
        <row r="3198">
          <cell r="C3198">
            <v>201307</v>
          </cell>
          <cell r="D3198">
            <v>0</v>
          </cell>
        </row>
        <row r="3199">
          <cell r="C3199">
            <v>201308</v>
          </cell>
          <cell r="D3199">
            <v>0</v>
          </cell>
        </row>
        <row r="3200">
          <cell r="C3200">
            <v>201309</v>
          </cell>
          <cell r="D3200">
            <v>0</v>
          </cell>
        </row>
        <row r="3201">
          <cell r="C3201">
            <v>201310</v>
          </cell>
          <cell r="D3201">
            <v>0</v>
          </cell>
        </row>
        <row r="3202">
          <cell r="C3202">
            <v>201311</v>
          </cell>
          <cell r="D3202">
            <v>0</v>
          </cell>
        </row>
        <row r="3203">
          <cell r="C3203">
            <v>201312</v>
          </cell>
          <cell r="D3203">
            <v>0</v>
          </cell>
        </row>
        <row r="3204">
          <cell r="C3204">
            <v>201401</v>
          </cell>
          <cell r="D3204">
            <v>0</v>
          </cell>
        </row>
        <row r="3205">
          <cell r="C3205">
            <v>201402</v>
          </cell>
          <cell r="D3205">
            <v>0</v>
          </cell>
        </row>
        <row r="3206">
          <cell r="C3206">
            <v>201403</v>
          </cell>
          <cell r="D3206">
            <v>0</v>
          </cell>
        </row>
        <row r="3207">
          <cell r="C3207">
            <v>201404</v>
          </cell>
          <cell r="D3207">
            <v>0</v>
          </cell>
        </row>
        <row r="3208">
          <cell r="C3208">
            <v>201405</v>
          </cell>
          <cell r="D3208">
            <v>0</v>
          </cell>
        </row>
        <row r="3209">
          <cell r="C3209">
            <v>201406</v>
          </cell>
          <cell r="D3209">
            <v>0</v>
          </cell>
        </row>
        <row r="3210">
          <cell r="C3210">
            <v>201407</v>
          </cell>
          <cell r="D3210">
            <v>0</v>
          </cell>
        </row>
        <row r="3211">
          <cell r="C3211">
            <v>201408</v>
          </cell>
          <cell r="D3211">
            <v>0</v>
          </cell>
        </row>
        <row r="3212">
          <cell r="C3212">
            <v>201409</v>
          </cell>
          <cell r="D3212">
            <v>0</v>
          </cell>
        </row>
        <row r="3213">
          <cell r="C3213">
            <v>201410</v>
          </cell>
          <cell r="D3213">
            <v>0</v>
          </cell>
        </row>
        <row r="3214">
          <cell r="C3214">
            <v>201411</v>
          </cell>
          <cell r="D3214">
            <v>0</v>
          </cell>
        </row>
        <row r="3215">
          <cell r="C3215">
            <v>201412</v>
          </cell>
          <cell r="D3215">
            <v>0</v>
          </cell>
        </row>
        <row r="3216">
          <cell r="C3216">
            <v>201501</v>
          </cell>
          <cell r="D3216">
            <v>0</v>
          </cell>
        </row>
        <row r="3217">
          <cell r="C3217">
            <v>201502</v>
          </cell>
          <cell r="D3217">
            <v>0</v>
          </cell>
        </row>
        <row r="3218">
          <cell r="C3218">
            <v>201503</v>
          </cell>
          <cell r="D3218">
            <v>0</v>
          </cell>
        </row>
        <row r="3219">
          <cell r="C3219">
            <v>201504</v>
          </cell>
          <cell r="D3219">
            <v>0</v>
          </cell>
        </row>
        <row r="3220">
          <cell r="C3220">
            <v>201505</v>
          </cell>
          <cell r="D3220">
            <v>0</v>
          </cell>
        </row>
        <row r="3221">
          <cell r="C3221">
            <v>201506</v>
          </cell>
          <cell r="D3221">
            <v>0</v>
          </cell>
        </row>
        <row r="3222">
          <cell r="C3222">
            <v>201507</v>
          </cell>
          <cell r="D3222">
            <v>0</v>
          </cell>
        </row>
        <row r="3223">
          <cell r="C3223">
            <v>201508</v>
          </cell>
          <cell r="D3223">
            <v>0</v>
          </cell>
        </row>
        <row r="3224">
          <cell r="C3224">
            <v>201509</v>
          </cell>
          <cell r="D3224">
            <v>0</v>
          </cell>
        </row>
        <row r="3225">
          <cell r="C3225">
            <v>201510</v>
          </cell>
          <cell r="D3225">
            <v>0</v>
          </cell>
        </row>
        <row r="3226">
          <cell r="C3226">
            <v>201511</v>
          </cell>
          <cell r="D3226">
            <v>0</v>
          </cell>
        </row>
        <row r="3227">
          <cell r="C3227">
            <v>201512</v>
          </cell>
          <cell r="D3227">
            <v>0</v>
          </cell>
        </row>
        <row r="3228">
          <cell r="C3228">
            <v>201601</v>
          </cell>
          <cell r="D3228">
            <v>0</v>
          </cell>
        </row>
        <row r="3229">
          <cell r="C3229">
            <v>201602</v>
          </cell>
          <cell r="D3229">
            <v>0</v>
          </cell>
        </row>
        <row r="3230">
          <cell r="C3230">
            <v>201603</v>
          </cell>
          <cell r="D3230">
            <v>0</v>
          </cell>
        </row>
        <row r="3231">
          <cell r="C3231">
            <v>201604</v>
          </cell>
          <cell r="D3231">
            <v>0</v>
          </cell>
        </row>
        <row r="3232">
          <cell r="C3232">
            <v>201605</v>
          </cell>
          <cell r="D3232">
            <v>0</v>
          </cell>
        </row>
        <row r="3233">
          <cell r="C3233">
            <v>201606</v>
          </cell>
          <cell r="D3233">
            <v>0</v>
          </cell>
        </row>
        <row r="3234">
          <cell r="C3234">
            <v>201607</v>
          </cell>
          <cell r="D3234">
            <v>0</v>
          </cell>
        </row>
        <row r="3235">
          <cell r="C3235">
            <v>201608</v>
          </cell>
          <cell r="D3235">
            <v>0</v>
          </cell>
        </row>
        <row r="3236">
          <cell r="C3236">
            <v>201609</v>
          </cell>
          <cell r="D3236">
            <v>0</v>
          </cell>
        </row>
        <row r="3237">
          <cell r="C3237">
            <v>201610</v>
          </cell>
          <cell r="D3237">
            <v>0</v>
          </cell>
        </row>
        <row r="3238">
          <cell r="C3238">
            <v>201611</v>
          </cell>
          <cell r="D3238">
            <v>0</v>
          </cell>
        </row>
        <row r="3239">
          <cell r="C3239">
            <v>201612</v>
          </cell>
          <cell r="D3239">
            <v>0</v>
          </cell>
        </row>
        <row r="3240">
          <cell r="C3240">
            <v>201701</v>
          </cell>
          <cell r="D3240">
            <v>0</v>
          </cell>
        </row>
        <row r="3241">
          <cell r="C3241">
            <v>201702</v>
          </cell>
          <cell r="D3241">
            <v>0</v>
          </cell>
        </row>
        <row r="3242">
          <cell r="C3242">
            <v>201703</v>
          </cell>
          <cell r="D3242">
            <v>0</v>
          </cell>
        </row>
        <row r="3243">
          <cell r="C3243">
            <v>201704</v>
          </cell>
          <cell r="D3243">
            <v>0</v>
          </cell>
        </row>
        <row r="3244">
          <cell r="C3244">
            <v>201705</v>
          </cell>
          <cell r="D3244">
            <v>0</v>
          </cell>
        </row>
        <row r="3245">
          <cell r="C3245">
            <v>201706</v>
          </cell>
          <cell r="D3245">
            <v>0</v>
          </cell>
        </row>
        <row r="3246">
          <cell r="C3246">
            <v>201707</v>
          </cell>
          <cell r="D3246">
            <v>0</v>
          </cell>
        </row>
        <row r="3247">
          <cell r="C3247">
            <v>201708</v>
          </cell>
          <cell r="D3247">
            <v>0</v>
          </cell>
        </row>
        <row r="3248">
          <cell r="C3248">
            <v>201709</v>
          </cell>
          <cell r="D3248">
            <v>0</v>
          </cell>
        </row>
        <row r="3249">
          <cell r="C3249">
            <v>201710</v>
          </cell>
          <cell r="D3249">
            <v>0</v>
          </cell>
        </row>
        <row r="3250">
          <cell r="C3250">
            <v>201711</v>
          </cell>
          <cell r="D3250">
            <v>0</v>
          </cell>
        </row>
        <row r="3251">
          <cell r="C3251">
            <v>201712</v>
          </cell>
          <cell r="D3251">
            <v>0</v>
          </cell>
        </row>
        <row r="3252">
          <cell r="C3252">
            <v>201801</v>
          </cell>
          <cell r="D3252">
            <v>0</v>
          </cell>
        </row>
        <row r="3253">
          <cell r="C3253">
            <v>201802</v>
          </cell>
          <cell r="D3253">
            <v>0</v>
          </cell>
        </row>
        <row r="3254">
          <cell r="C3254">
            <v>201803</v>
          </cell>
          <cell r="D3254">
            <v>0</v>
          </cell>
        </row>
        <row r="3255">
          <cell r="C3255">
            <v>201804</v>
          </cell>
          <cell r="D3255">
            <v>0</v>
          </cell>
        </row>
        <row r="3256">
          <cell r="C3256">
            <v>201805</v>
          </cell>
          <cell r="D3256">
            <v>0</v>
          </cell>
        </row>
        <row r="3257">
          <cell r="C3257">
            <v>201806</v>
          </cell>
          <cell r="D3257">
            <v>0</v>
          </cell>
        </row>
        <row r="3258">
          <cell r="C3258">
            <v>201807</v>
          </cell>
          <cell r="D3258">
            <v>0</v>
          </cell>
        </row>
        <row r="3259">
          <cell r="C3259">
            <v>201808</v>
          </cell>
          <cell r="D3259">
            <v>0</v>
          </cell>
        </row>
        <row r="3260">
          <cell r="C3260">
            <v>201809</v>
          </cell>
          <cell r="D3260">
            <v>0</v>
          </cell>
        </row>
        <row r="3261">
          <cell r="C3261">
            <v>201810</v>
          </cell>
          <cell r="D3261">
            <v>0</v>
          </cell>
        </row>
        <row r="3262">
          <cell r="C3262">
            <v>201811</v>
          </cell>
          <cell r="D3262">
            <v>0</v>
          </cell>
        </row>
        <row r="3263">
          <cell r="C3263">
            <v>201812</v>
          </cell>
          <cell r="D3263">
            <v>0</v>
          </cell>
        </row>
        <row r="3264">
          <cell r="C3264">
            <v>201901</v>
          </cell>
          <cell r="D3264">
            <v>0</v>
          </cell>
        </row>
        <row r="3265">
          <cell r="C3265">
            <v>201902</v>
          </cell>
          <cell r="D3265">
            <v>0</v>
          </cell>
        </row>
        <row r="3266">
          <cell r="C3266">
            <v>201903</v>
          </cell>
          <cell r="D3266">
            <v>0</v>
          </cell>
        </row>
        <row r="3267">
          <cell r="C3267">
            <v>201904</v>
          </cell>
          <cell r="D3267">
            <v>0</v>
          </cell>
        </row>
        <row r="3268">
          <cell r="C3268">
            <v>201905</v>
          </cell>
          <cell r="D3268">
            <v>0</v>
          </cell>
        </row>
        <row r="3269">
          <cell r="C3269">
            <v>201906</v>
          </cell>
          <cell r="D3269">
            <v>0</v>
          </cell>
        </row>
        <row r="3270">
          <cell r="C3270">
            <v>201907</v>
          </cell>
          <cell r="D3270">
            <v>0</v>
          </cell>
        </row>
        <row r="3271">
          <cell r="C3271">
            <v>201908</v>
          </cell>
          <cell r="D3271">
            <v>0</v>
          </cell>
        </row>
        <row r="3272">
          <cell r="C3272">
            <v>201909</v>
          </cell>
          <cell r="D3272">
            <v>0</v>
          </cell>
        </row>
        <row r="3273">
          <cell r="C3273">
            <v>201910</v>
          </cell>
          <cell r="D3273">
            <v>0</v>
          </cell>
        </row>
        <row r="3274">
          <cell r="C3274">
            <v>201911</v>
          </cell>
          <cell r="D3274">
            <v>0</v>
          </cell>
        </row>
        <row r="3275">
          <cell r="C3275">
            <v>201912</v>
          </cell>
          <cell r="D3275">
            <v>0</v>
          </cell>
        </row>
        <row r="3276">
          <cell r="C3276">
            <v>202001</v>
          </cell>
          <cell r="D3276">
            <v>0</v>
          </cell>
        </row>
        <row r="3277">
          <cell r="C3277">
            <v>202002</v>
          </cell>
          <cell r="D3277">
            <v>0</v>
          </cell>
        </row>
        <row r="3278">
          <cell r="C3278">
            <v>202003</v>
          </cell>
          <cell r="D3278">
            <v>0</v>
          </cell>
        </row>
        <row r="3279">
          <cell r="C3279">
            <v>202004</v>
          </cell>
          <cell r="D3279">
            <v>0</v>
          </cell>
        </row>
        <row r="3280">
          <cell r="C3280">
            <v>202005</v>
          </cell>
          <cell r="D3280">
            <v>0</v>
          </cell>
        </row>
        <row r="3281">
          <cell r="C3281">
            <v>202006</v>
          </cell>
          <cell r="D3281">
            <v>0</v>
          </cell>
        </row>
        <row r="3282">
          <cell r="C3282">
            <v>202007</v>
          </cell>
          <cell r="D3282">
            <v>0</v>
          </cell>
        </row>
        <row r="3283">
          <cell r="C3283">
            <v>202008</v>
          </cell>
          <cell r="D3283">
            <v>0</v>
          </cell>
        </row>
        <row r="3284">
          <cell r="C3284">
            <v>202009</v>
          </cell>
          <cell r="D3284">
            <v>0</v>
          </cell>
        </row>
        <row r="3285">
          <cell r="C3285">
            <v>202010</v>
          </cell>
          <cell r="D3285">
            <v>0</v>
          </cell>
        </row>
        <row r="3286">
          <cell r="C3286">
            <v>202011</v>
          </cell>
          <cell r="D3286">
            <v>0</v>
          </cell>
        </row>
        <row r="3287">
          <cell r="C3287">
            <v>202012</v>
          </cell>
          <cell r="D3287">
            <v>0</v>
          </cell>
        </row>
        <row r="3288">
          <cell r="C3288">
            <v>202101</v>
          </cell>
          <cell r="D3288">
            <v>0</v>
          </cell>
        </row>
        <row r="3289">
          <cell r="C3289">
            <v>202102</v>
          </cell>
          <cell r="D3289">
            <v>0</v>
          </cell>
        </row>
        <row r="3290">
          <cell r="C3290">
            <v>202103</v>
          </cell>
          <cell r="D3290">
            <v>0</v>
          </cell>
        </row>
        <row r="3291">
          <cell r="C3291">
            <v>202104</v>
          </cell>
          <cell r="D3291">
            <v>0</v>
          </cell>
        </row>
        <row r="3292">
          <cell r="C3292">
            <v>202105</v>
          </cell>
          <cell r="D3292">
            <v>0</v>
          </cell>
        </row>
        <row r="3293">
          <cell r="C3293">
            <v>202106</v>
          </cell>
          <cell r="D3293">
            <v>0</v>
          </cell>
        </row>
        <row r="3294">
          <cell r="C3294">
            <v>202107</v>
          </cell>
          <cell r="D3294">
            <v>0</v>
          </cell>
        </row>
        <row r="3295">
          <cell r="C3295">
            <v>202108</v>
          </cell>
          <cell r="D3295">
            <v>0</v>
          </cell>
        </row>
        <row r="3296">
          <cell r="C3296">
            <v>202109</v>
          </cell>
          <cell r="D3296">
            <v>0</v>
          </cell>
        </row>
        <row r="3297">
          <cell r="C3297">
            <v>202110</v>
          </cell>
          <cell r="D3297">
            <v>0</v>
          </cell>
        </row>
        <row r="3298">
          <cell r="C3298">
            <v>202111</v>
          </cell>
          <cell r="D3298">
            <v>0</v>
          </cell>
        </row>
        <row r="3299">
          <cell r="C3299">
            <v>202112</v>
          </cell>
          <cell r="D3299">
            <v>0</v>
          </cell>
        </row>
        <row r="3300">
          <cell r="C3300">
            <v>202201</v>
          </cell>
          <cell r="D3300">
            <v>0</v>
          </cell>
        </row>
        <row r="3301">
          <cell r="C3301">
            <v>202202</v>
          </cell>
          <cell r="D3301">
            <v>0</v>
          </cell>
        </row>
        <row r="3302">
          <cell r="C3302">
            <v>202203</v>
          </cell>
          <cell r="D3302">
            <v>0</v>
          </cell>
        </row>
        <row r="3303">
          <cell r="C3303">
            <v>202204</v>
          </cell>
          <cell r="D3303">
            <v>0</v>
          </cell>
        </row>
        <row r="3304">
          <cell r="C3304">
            <v>202205</v>
          </cell>
          <cell r="D3304">
            <v>0</v>
          </cell>
        </row>
        <row r="3305">
          <cell r="C3305">
            <v>202206</v>
          </cell>
          <cell r="D3305">
            <v>0</v>
          </cell>
        </row>
        <row r="3306">
          <cell r="C3306">
            <v>202207</v>
          </cell>
          <cell r="D3306">
            <v>0</v>
          </cell>
        </row>
        <row r="3307">
          <cell r="C3307">
            <v>202208</v>
          </cell>
          <cell r="D3307">
            <v>0</v>
          </cell>
        </row>
        <row r="3308">
          <cell r="C3308">
            <v>202209</v>
          </cell>
          <cell r="D3308">
            <v>0</v>
          </cell>
        </row>
        <row r="3309">
          <cell r="C3309">
            <v>202210</v>
          </cell>
          <cell r="D3309">
            <v>0</v>
          </cell>
        </row>
        <row r="3310">
          <cell r="C3310">
            <v>202211</v>
          </cell>
          <cell r="D3310">
            <v>0</v>
          </cell>
        </row>
        <row r="3311">
          <cell r="C3311">
            <v>202212</v>
          </cell>
          <cell r="D3311">
            <v>0</v>
          </cell>
        </row>
        <row r="3312">
          <cell r="C3312">
            <v>202301</v>
          </cell>
          <cell r="D3312">
            <v>0</v>
          </cell>
        </row>
        <row r="3313">
          <cell r="C3313">
            <v>202302</v>
          </cell>
          <cell r="D3313">
            <v>0</v>
          </cell>
        </row>
        <row r="3314">
          <cell r="C3314">
            <v>202303</v>
          </cell>
          <cell r="D3314">
            <v>0</v>
          </cell>
        </row>
        <row r="3315">
          <cell r="C3315">
            <v>202304</v>
          </cell>
          <cell r="D3315">
            <v>0</v>
          </cell>
        </row>
        <row r="3316">
          <cell r="C3316">
            <v>202305</v>
          </cell>
          <cell r="D3316">
            <v>0</v>
          </cell>
        </row>
        <row r="3317">
          <cell r="C3317">
            <v>202306</v>
          </cell>
          <cell r="D3317">
            <v>0</v>
          </cell>
        </row>
        <row r="3318">
          <cell r="C3318">
            <v>202307</v>
          </cell>
          <cell r="D3318">
            <v>0</v>
          </cell>
        </row>
        <row r="3319">
          <cell r="C3319">
            <v>202308</v>
          </cell>
          <cell r="D3319">
            <v>0</v>
          </cell>
        </row>
        <row r="3320">
          <cell r="C3320">
            <v>202309</v>
          </cell>
          <cell r="D3320">
            <v>0</v>
          </cell>
        </row>
        <row r="3321">
          <cell r="C3321">
            <v>202310</v>
          </cell>
          <cell r="D3321">
            <v>0</v>
          </cell>
        </row>
        <row r="3322">
          <cell r="C3322">
            <v>202311</v>
          </cell>
          <cell r="D3322">
            <v>0</v>
          </cell>
        </row>
        <row r="3323">
          <cell r="C3323">
            <v>202312</v>
          </cell>
          <cell r="D3323">
            <v>0</v>
          </cell>
        </row>
        <row r="3324">
          <cell r="C3324">
            <v>202401</v>
          </cell>
          <cell r="D3324">
            <v>0</v>
          </cell>
        </row>
        <row r="3325">
          <cell r="C3325">
            <v>202402</v>
          </cell>
          <cell r="D3325">
            <v>0</v>
          </cell>
        </row>
        <row r="3326">
          <cell r="C3326">
            <v>202403</v>
          </cell>
          <cell r="D3326">
            <v>0</v>
          </cell>
        </row>
        <row r="3327">
          <cell r="C3327">
            <v>202404</v>
          </cell>
          <cell r="D3327">
            <v>0</v>
          </cell>
        </row>
        <row r="3328">
          <cell r="C3328">
            <v>202405</v>
          </cell>
          <cell r="D3328">
            <v>0</v>
          </cell>
        </row>
        <row r="3329">
          <cell r="C3329">
            <v>202406</v>
          </cell>
          <cell r="D3329">
            <v>0</v>
          </cell>
        </row>
        <row r="3330">
          <cell r="C3330">
            <v>202407</v>
          </cell>
          <cell r="D3330">
            <v>0</v>
          </cell>
        </row>
        <row r="3331">
          <cell r="C3331">
            <v>202408</v>
          </cell>
          <cell r="D3331">
            <v>0</v>
          </cell>
        </row>
        <row r="3332">
          <cell r="C3332">
            <v>202409</v>
          </cell>
          <cell r="D3332">
            <v>0</v>
          </cell>
        </row>
        <row r="3333">
          <cell r="C3333">
            <v>202410</v>
          </cell>
          <cell r="D3333">
            <v>0</v>
          </cell>
        </row>
        <row r="3334">
          <cell r="C3334">
            <v>202411</v>
          </cell>
          <cell r="D3334">
            <v>0</v>
          </cell>
        </row>
        <row r="3335">
          <cell r="C3335">
            <v>202412</v>
          </cell>
          <cell r="D3335">
            <v>0</v>
          </cell>
        </row>
        <row r="3336">
          <cell r="C3336">
            <v>202501</v>
          </cell>
          <cell r="D3336">
            <v>0</v>
          </cell>
        </row>
        <row r="3337">
          <cell r="C3337">
            <v>202502</v>
          </cell>
          <cell r="D3337">
            <v>0</v>
          </cell>
        </row>
        <row r="3338">
          <cell r="C3338">
            <v>202503</v>
          </cell>
          <cell r="D3338">
            <v>0</v>
          </cell>
        </row>
        <row r="3339">
          <cell r="C3339">
            <v>202504</v>
          </cell>
          <cell r="D3339">
            <v>0</v>
          </cell>
        </row>
        <row r="3340">
          <cell r="C3340">
            <v>202505</v>
          </cell>
          <cell r="D3340">
            <v>0</v>
          </cell>
        </row>
        <row r="3341">
          <cell r="C3341">
            <v>202506</v>
          </cell>
          <cell r="D3341">
            <v>0</v>
          </cell>
        </row>
        <row r="3342">
          <cell r="C3342">
            <v>202507</v>
          </cell>
          <cell r="D3342">
            <v>0</v>
          </cell>
        </row>
        <row r="3343">
          <cell r="C3343">
            <v>202508</v>
          </cell>
          <cell r="D3343">
            <v>0</v>
          </cell>
        </row>
        <row r="3344">
          <cell r="C3344">
            <v>202509</v>
          </cell>
          <cell r="D3344">
            <v>0</v>
          </cell>
        </row>
        <row r="3345">
          <cell r="C3345">
            <v>202510</v>
          </cell>
          <cell r="D3345">
            <v>0</v>
          </cell>
        </row>
        <row r="3346">
          <cell r="C3346">
            <v>202511</v>
          </cell>
          <cell r="D3346">
            <v>0</v>
          </cell>
        </row>
        <row r="3347">
          <cell r="C3347">
            <v>202512</v>
          </cell>
          <cell r="D3347">
            <v>0</v>
          </cell>
        </row>
        <row r="3348">
          <cell r="C3348">
            <v>202601</v>
          </cell>
          <cell r="D3348">
            <v>0</v>
          </cell>
        </row>
        <row r="3349">
          <cell r="C3349">
            <v>202602</v>
          </cell>
          <cell r="D3349">
            <v>0</v>
          </cell>
        </row>
        <row r="3350">
          <cell r="C3350">
            <v>202603</v>
          </cell>
          <cell r="D3350">
            <v>0</v>
          </cell>
        </row>
        <row r="3351">
          <cell r="C3351">
            <v>202604</v>
          </cell>
          <cell r="D3351">
            <v>0</v>
          </cell>
        </row>
        <row r="3352">
          <cell r="C3352">
            <v>202605</v>
          </cell>
          <cell r="D3352">
            <v>0</v>
          </cell>
        </row>
        <row r="3353">
          <cell r="C3353">
            <v>202606</v>
          </cell>
          <cell r="D3353">
            <v>0</v>
          </cell>
        </row>
        <row r="3354">
          <cell r="C3354">
            <v>202607</v>
          </cell>
          <cell r="D3354">
            <v>0</v>
          </cell>
        </row>
        <row r="3355">
          <cell r="C3355">
            <v>202608</v>
          </cell>
          <cell r="D3355">
            <v>0</v>
          </cell>
        </row>
        <row r="3356">
          <cell r="C3356">
            <v>202609</v>
          </cell>
          <cell r="D3356">
            <v>0</v>
          </cell>
        </row>
        <row r="3357">
          <cell r="C3357">
            <v>202610</v>
          </cell>
          <cell r="D3357">
            <v>0</v>
          </cell>
        </row>
        <row r="3358">
          <cell r="C3358">
            <v>202611</v>
          </cell>
          <cell r="D3358">
            <v>0</v>
          </cell>
        </row>
        <row r="3359">
          <cell r="C3359">
            <v>202612</v>
          </cell>
          <cell r="D3359">
            <v>0</v>
          </cell>
        </row>
        <row r="3360">
          <cell r="C3360">
            <v>202701</v>
          </cell>
          <cell r="D3360">
            <v>0</v>
          </cell>
        </row>
        <row r="3361">
          <cell r="C3361">
            <v>202702</v>
          </cell>
          <cell r="D3361">
            <v>0</v>
          </cell>
        </row>
        <row r="3362">
          <cell r="C3362">
            <v>202703</v>
          </cell>
          <cell r="D3362">
            <v>0</v>
          </cell>
        </row>
        <row r="3363">
          <cell r="C3363">
            <v>202704</v>
          </cell>
          <cell r="D3363">
            <v>0</v>
          </cell>
        </row>
        <row r="3364">
          <cell r="C3364">
            <v>202705</v>
          </cell>
          <cell r="D3364">
            <v>0</v>
          </cell>
        </row>
        <row r="3365">
          <cell r="C3365">
            <v>202706</v>
          </cell>
          <cell r="D3365">
            <v>0</v>
          </cell>
        </row>
        <row r="3366">
          <cell r="C3366">
            <v>202707</v>
          </cell>
          <cell r="D3366">
            <v>0</v>
          </cell>
        </row>
        <row r="3367">
          <cell r="C3367">
            <v>202708</v>
          </cell>
          <cell r="D3367">
            <v>0</v>
          </cell>
        </row>
        <row r="3368">
          <cell r="C3368">
            <v>202709</v>
          </cell>
          <cell r="D3368">
            <v>0</v>
          </cell>
        </row>
        <row r="3369">
          <cell r="C3369">
            <v>202710</v>
          </cell>
          <cell r="D3369">
            <v>0</v>
          </cell>
        </row>
        <row r="3370">
          <cell r="C3370">
            <v>200803</v>
          </cell>
          <cell r="D3370">
            <v>0</v>
          </cell>
        </row>
        <row r="3371">
          <cell r="C3371">
            <v>200804</v>
          </cell>
          <cell r="D3371">
            <v>0</v>
          </cell>
        </row>
        <row r="3372">
          <cell r="C3372">
            <v>200805</v>
          </cell>
          <cell r="D3372">
            <v>0</v>
          </cell>
        </row>
        <row r="3373">
          <cell r="C3373">
            <v>200806</v>
          </cell>
          <cell r="D3373">
            <v>0</v>
          </cell>
        </row>
        <row r="3374">
          <cell r="C3374">
            <v>200807</v>
          </cell>
          <cell r="D3374">
            <v>0</v>
          </cell>
        </row>
        <row r="3375">
          <cell r="C3375">
            <v>200808</v>
          </cell>
          <cell r="D3375">
            <v>0</v>
          </cell>
        </row>
        <row r="3376">
          <cell r="C3376">
            <v>200809</v>
          </cell>
          <cell r="D3376">
            <v>0</v>
          </cell>
        </row>
        <row r="3377">
          <cell r="C3377">
            <v>200810</v>
          </cell>
          <cell r="D3377">
            <v>0</v>
          </cell>
        </row>
        <row r="3378">
          <cell r="C3378">
            <v>200811</v>
          </cell>
          <cell r="D3378">
            <v>0</v>
          </cell>
        </row>
        <row r="3379">
          <cell r="C3379">
            <v>200812</v>
          </cell>
          <cell r="D3379">
            <v>0</v>
          </cell>
        </row>
        <row r="3380">
          <cell r="C3380">
            <v>200901</v>
          </cell>
          <cell r="D3380">
            <v>0</v>
          </cell>
        </row>
        <row r="3381">
          <cell r="C3381">
            <v>200902</v>
          </cell>
          <cell r="D3381">
            <v>0</v>
          </cell>
        </row>
        <row r="3382">
          <cell r="C3382">
            <v>200903</v>
          </cell>
          <cell r="D3382">
            <v>0</v>
          </cell>
        </row>
        <row r="3383">
          <cell r="C3383">
            <v>200904</v>
          </cell>
          <cell r="D3383">
            <v>0</v>
          </cell>
        </row>
        <row r="3384">
          <cell r="C3384">
            <v>200905</v>
          </cell>
          <cell r="D3384">
            <v>0</v>
          </cell>
        </row>
        <row r="3385">
          <cell r="C3385">
            <v>200906</v>
          </cell>
          <cell r="D3385">
            <v>0</v>
          </cell>
        </row>
        <row r="3386">
          <cell r="C3386">
            <v>200907</v>
          </cell>
          <cell r="D3386">
            <v>0</v>
          </cell>
        </row>
        <row r="3387">
          <cell r="C3387">
            <v>200908</v>
          </cell>
          <cell r="D3387">
            <v>0</v>
          </cell>
        </row>
        <row r="3388">
          <cell r="C3388">
            <v>200909</v>
          </cell>
          <cell r="D3388">
            <v>0</v>
          </cell>
        </row>
        <row r="3389">
          <cell r="C3389">
            <v>200910</v>
          </cell>
          <cell r="D3389">
            <v>0</v>
          </cell>
        </row>
        <row r="3390">
          <cell r="C3390">
            <v>200911</v>
          </cell>
          <cell r="D3390">
            <v>0</v>
          </cell>
        </row>
        <row r="3391">
          <cell r="C3391">
            <v>200912</v>
          </cell>
          <cell r="D3391">
            <v>0</v>
          </cell>
        </row>
        <row r="3392">
          <cell r="C3392">
            <v>201001</v>
          </cell>
          <cell r="D3392">
            <v>0</v>
          </cell>
        </row>
        <row r="3393">
          <cell r="C3393">
            <v>201002</v>
          </cell>
          <cell r="D3393">
            <v>0</v>
          </cell>
        </row>
        <row r="3394">
          <cell r="C3394">
            <v>201003</v>
          </cell>
          <cell r="D3394">
            <v>0</v>
          </cell>
        </row>
        <row r="3395">
          <cell r="C3395">
            <v>201004</v>
          </cell>
          <cell r="D3395">
            <v>0</v>
          </cell>
        </row>
        <row r="3396">
          <cell r="C3396">
            <v>201005</v>
          </cell>
          <cell r="D3396">
            <v>0</v>
          </cell>
        </row>
        <row r="3397">
          <cell r="C3397">
            <v>201006</v>
          </cell>
          <cell r="D3397">
            <v>0</v>
          </cell>
        </row>
        <row r="3398">
          <cell r="C3398">
            <v>201007</v>
          </cell>
          <cell r="D3398">
            <v>0</v>
          </cell>
        </row>
        <row r="3399">
          <cell r="C3399">
            <v>201008</v>
          </cell>
          <cell r="D3399">
            <v>0</v>
          </cell>
        </row>
        <row r="3400">
          <cell r="C3400">
            <v>201009</v>
          </cell>
          <cell r="D3400">
            <v>0</v>
          </cell>
        </row>
        <row r="3401">
          <cell r="C3401">
            <v>201010</v>
          </cell>
          <cell r="D3401">
            <v>0</v>
          </cell>
        </row>
        <row r="3402">
          <cell r="C3402">
            <v>201011</v>
          </cell>
          <cell r="D3402">
            <v>0</v>
          </cell>
        </row>
        <row r="3403">
          <cell r="C3403">
            <v>201012</v>
          </cell>
          <cell r="D3403">
            <v>0</v>
          </cell>
        </row>
        <row r="3404">
          <cell r="C3404">
            <v>201101</v>
          </cell>
          <cell r="D3404">
            <v>0</v>
          </cell>
        </row>
        <row r="3405">
          <cell r="C3405">
            <v>201102</v>
          </cell>
          <cell r="D3405">
            <v>0</v>
          </cell>
        </row>
        <row r="3406">
          <cell r="C3406">
            <v>201103</v>
          </cell>
          <cell r="D3406">
            <v>0</v>
          </cell>
        </row>
        <row r="3407">
          <cell r="C3407">
            <v>201104</v>
          </cell>
          <cell r="D3407">
            <v>0</v>
          </cell>
        </row>
        <row r="3408">
          <cell r="C3408">
            <v>201105</v>
          </cell>
          <cell r="D3408">
            <v>0</v>
          </cell>
        </row>
        <row r="3409">
          <cell r="C3409">
            <v>201106</v>
          </cell>
          <cell r="D3409">
            <v>0</v>
          </cell>
        </row>
        <row r="3410">
          <cell r="C3410">
            <v>201107</v>
          </cell>
          <cell r="D3410">
            <v>0</v>
          </cell>
        </row>
        <row r="3411">
          <cell r="C3411">
            <v>201108</v>
          </cell>
          <cell r="D3411">
            <v>0</v>
          </cell>
        </row>
        <row r="3412">
          <cell r="C3412">
            <v>201109</v>
          </cell>
          <cell r="D3412">
            <v>0</v>
          </cell>
        </row>
        <row r="3413">
          <cell r="C3413">
            <v>201110</v>
          </cell>
          <cell r="D3413">
            <v>0</v>
          </cell>
        </row>
        <row r="3414">
          <cell r="C3414">
            <v>201111</v>
          </cell>
          <cell r="D3414">
            <v>0</v>
          </cell>
        </row>
        <row r="3415">
          <cell r="C3415">
            <v>201112</v>
          </cell>
          <cell r="D3415">
            <v>0</v>
          </cell>
        </row>
        <row r="3416">
          <cell r="C3416">
            <v>201201</v>
          </cell>
          <cell r="D3416">
            <v>0</v>
          </cell>
        </row>
        <row r="3417">
          <cell r="C3417">
            <v>201202</v>
          </cell>
          <cell r="D3417">
            <v>0</v>
          </cell>
        </row>
        <row r="3418">
          <cell r="C3418">
            <v>201203</v>
          </cell>
          <cell r="D3418">
            <v>0</v>
          </cell>
        </row>
        <row r="3419">
          <cell r="C3419">
            <v>201204</v>
          </cell>
          <cell r="D3419">
            <v>0</v>
          </cell>
        </row>
        <row r="3420">
          <cell r="C3420">
            <v>201205</v>
          </cell>
          <cell r="D3420">
            <v>0</v>
          </cell>
        </row>
        <row r="3421">
          <cell r="C3421">
            <v>201206</v>
          </cell>
          <cell r="D3421">
            <v>0</v>
          </cell>
        </row>
        <row r="3422">
          <cell r="C3422">
            <v>201207</v>
          </cell>
          <cell r="D3422">
            <v>0</v>
          </cell>
        </row>
        <row r="3423">
          <cell r="C3423">
            <v>201208</v>
          </cell>
          <cell r="D3423">
            <v>0</v>
          </cell>
        </row>
        <row r="3424">
          <cell r="C3424">
            <v>201209</v>
          </cell>
          <cell r="D3424">
            <v>0</v>
          </cell>
        </row>
        <row r="3425">
          <cell r="C3425">
            <v>201210</v>
          </cell>
          <cell r="D3425">
            <v>0</v>
          </cell>
        </row>
        <row r="3426">
          <cell r="C3426">
            <v>200803</v>
          </cell>
          <cell r="D3426">
            <v>-3.5000000000000003E-2</v>
          </cell>
        </row>
        <row r="3427">
          <cell r="C3427">
            <v>200804</v>
          </cell>
          <cell r="D3427">
            <v>-4.2500000000000003E-2</v>
          </cell>
        </row>
        <row r="3428">
          <cell r="C3428">
            <v>200805</v>
          </cell>
          <cell r="D3428">
            <v>-4.2500000000000003E-2</v>
          </cell>
        </row>
        <row r="3429">
          <cell r="C3429">
            <v>200806</v>
          </cell>
          <cell r="D3429">
            <v>-3.3799999999999997E-2</v>
          </cell>
        </row>
        <row r="3430">
          <cell r="C3430">
            <v>200807</v>
          </cell>
          <cell r="D3430">
            <v>-3.2899999999999999E-2</v>
          </cell>
        </row>
        <row r="3431">
          <cell r="C3431">
            <v>200808</v>
          </cell>
          <cell r="D3431">
            <v>-3.5900000000000001E-2</v>
          </cell>
        </row>
        <row r="3432">
          <cell r="C3432">
            <v>200809</v>
          </cell>
          <cell r="D3432">
            <v>-3.32E-2</v>
          </cell>
        </row>
        <row r="3433">
          <cell r="C3433">
            <v>200810</v>
          </cell>
          <cell r="D3433">
            <v>-3.9199999999999999E-2</v>
          </cell>
        </row>
        <row r="3434">
          <cell r="C3434">
            <v>200811</v>
          </cell>
          <cell r="D3434">
            <v>-4.7899999999999998E-2</v>
          </cell>
        </row>
        <row r="3435">
          <cell r="C3435">
            <v>200812</v>
          </cell>
          <cell r="D3435">
            <v>-5.6899999999999999E-2</v>
          </cell>
        </row>
        <row r="3436">
          <cell r="C3436">
            <v>200901</v>
          </cell>
          <cell r="D3436">
            <v>-5.0999999999999997E-2</v>
          </cell>
        </row>
        <row r="3437">
          <cell r="C3437">
            <v>200902</v>
          </cell>
          <cell r="D3437">
            <v>-4.7600000000000003E-2</v>
          </cell>
        </row>
        <row r="3438">
          <cell r="C3438">
            <v>200903</v>
          </cell>
          <cell r="D3438">
            <v>-4.6600000000000003E-2</v>
          </cell>
        </row>
        <row r="3439">
          <cell r="C3439">
            <v>200904</v>
          </cell>
          <cell r="D3439">
            <v>-3.6400000000000002E-2</v>
          </cell>
        </row>
        <row r="3440">
          <cell r="C3440">
            <v>200905</v>
          </cell>
          <cell r="D3440">
            <v>-3.7100000000000001E-2</v>
          </cell>
        </row>
        <row r="3441">
          <cell r="C3441">
            <v>200906</v>
          </cell>
          <cell r="D3441">
            <v>-3.6499999999999998E-2</v>
          </cell>
        </row>
        <row r="3442">
          <cell r="C3442">
            <v>200907</v>
          </cell>
          <cell r="D3442">
            <v>-3.5499999999999997E-2</v>
          </cell>
        </row>
        <row r="3443">
          <cell r="C3443">
            <v>200908</v>
          </cell>
          <cell r="D3443">
            <v>-3.8699999999999998E-2</v>
          </cell>
        </row>
        <row r="3444">
          <cell r="C3444">
            <v>200909</v>
          </cell>
          <cell r="D3444">
            <v>-3.5900000000000001E-2</v>
          </cell>
        </row>
        <row r="3445">
          <cell r="C3445">
            <v>200910</v>
          </cell>
          <cell r="D3445">
            <v>-4.24E-2</v>
          </cell>
        </row>
        <row r="3446">
          <cell r="C3446">
            <v>200911</v>
          </cell>
          <cell r="D3446">
            <v>-4.41E-2</v>
          </cell>
        </row>
        <row r="3447">
          <cell r="C3447">
            <v>200912</v>
          </cell>
          <cell r="D3447">
            <v>-5.2400000000000002E-2</v>
          </cell>
        </row>
        <row r="3448">
          <cell r="C3448">
            <v>201001</v>
          </cell>
          <cell r="D3448">
            <v>-4.6899999999999997E-2</v>
          </cell>
        </row>
        <row r="3449">
          <cell r="C3449">
            <v>201002</v>
          </cell>
          <cell r="D3449">
            <v>-4.3799999999999999E-2</v>
          </cell>
        </row>
        <row r="3450">
          <cell r="C3450">
            <v>201003</v>
          </cell>
          <cell r="D3450">
            <v>-4.2799999999999998E-2</v>
          </cell>
        </row>
        <row r="3451">
          <cell r="C3451">
            <v>201004</v>
          </cell>
          <cell r="D3451">
            <v>-3.3500000000000002E-2</v>
          </cell>
        </row>
        <row r="3452">
          <cell r="C3452">
            <v>201005</v>
          </cell>
          <cell r="D3452">
            <v>-3.4200000000000001E-2</v>
          </cell>
        </row>
        <row r="3453">
          <cell r="C3453">
            <v>201006</v>
          </cell>
          <cell r="D3453">
            <v>-3.3599999999999998E-2</v>
          </cell>
        </row>
        <row r="3454">
          <cell r="C3454">
            <v>201007</v>
          </cell>
          <cell r="D3454">
            <v>-3.2599999999999997E-2</v>
          </cell>
        </row>
        <row r="3455">
          <cell r="C3455">
            <v>201008</v>
          </cell>
          <cell r="D3455">
            <v>-3.56E-2</v>
          </cell>
        </row>
        <row r="3456">
          <cell r="C3456">
            <v>201009</v>
          </cell>
          <cell r="D3456">
            <v>-3.3000000000000002E-2</v>
          </cell>
        </row>
        <row r="3457">
          <cell r="C3457">
            <v>201010</v>
          </cell>
          <cell r="D3457">
            <v>-3.9E-2</v>
          </cell>
        </row>
        <row r="3458">
          <cell r="C3458">
            <v>201011</v>
          </cell>
          <cell r="D3458">
            <v>-4.0599999999999997E-2</v>
          </cell>
        </row>
        <row r="3459">
          <cell r="C3459">
            <v>201012</v>
          </cell>
          <cell r="D3459">
            <v>-4.82E-2</v>
          </cell>
        </row>
        <row r="3460">
          <cell r="C3460">
            <v>201101</v>
          </cell>
          <cell r="D3460">
            <v>-4.3200000000000002E-2</v>
          </cell>
        </row>
        <row r="3461">
          <cell r="C3461">
            <v>201102</v>
          </cell>
          <cell r="D3461">
            <v>-4.0300000000000002E-2</v>
          </cell>
        </row>
        <row r="3462">
          <cell r="C3462">
            <v>201103</v>
          </cell>
          <cell r="D3462">
            <v>-3.9399999999999998E-2</v>
          </cell>
        </row>
        <row r="3463">
          <cell r="C3463">
            <v>201104</v>
          </cell>
          <cell r="D3463">
            <v>-3.0800000000000001E-2</v>
          </cell>
        </row>
        <row r="3464">
          <cell r="C3464">
            <v>200803</v>
          </cell>
          <cell r="D3464">
            <v>-0.1114</v>
          </cell>
        </row>
        <row r="3465">
          <cell r="C3465">
            <v>200804</v>
          </cell>
          <cell r="D3465">
            <v>-9.06E-2</v>
          </cell>
        </row>
        <row r="3466">
          <cell r="C3466">
            <v>200805</v>
          </cell>
          <cell r="D3466">
            <v>-9.06E-2</v>
          </cell>
        </row>
        <row r="3467">
          <cell r="C3467">
            <v>200806</v>
          </cell>
          <cell r="D3467">
            <v>-8.7800000000000003E-2</v>
          </cell>
        </row>
        <row r="3468">
          <cell r="C3468">
            <v>200807</v>
          </cell>
          <cell r="D3468">
            <v>-8.7499999999999994E-2</v>
          </cell>
        </row>
        <row r="3469">
          <cell r="C3469">
            <v>200808</v>
          </cell>
          <cell r="D3469">
            <v>-8.8499999999999995E-2</v>
          </cell>
        </row>
        <row r="3470">
          <cell r="C3470">
            <v>200809</v>
          </cell>
          <cell r="D3470">
            <v>-8.7599999999999997E-2</v>
          </cell>
        </row>
        <row r="3471">
          <cell r="C3471">
            <v>200810</v>
          </cell>
          <cell r="D3471">
            <v>-8.9599999999999999E-2</v>
          </cell>
        </row>
        <row r="3472">
          <cell r="C3472">
            <v>200811</v>
          </cell>
          <cell r="D3472">
            <v>-0.1168</v>
          </cell>
        </row>
        <row r="3473">
          <cell r="C3473">
            <v>200812</v>
          </cell>
          <cell r="D3473">
            <v>-0.1216</v>
          </cell>
        </row>
        <row r="3474">
          <cell r="C3474">
            <v>200901</v>
          </cell>
          <cell r="D3474">
            <v>-0.11840000000000001</v>
          </cell>
        </row>
        <row r="3475">
          <cell r="C3475">
            <v>200902</v>
          </cell>
          <cell r="D3475">
            <v>-0.1166</v>
          </cell>
        </row>
        <row r="3476">
          <cell r="C3476">
            <v>200903</v>
          </cell>
          <cell r="D3476">
            <v>-0.11609999999999999</v>
          </cell>
        </row>
        <row r="3477">
          <cell r="C3477">
            <v>200904</v>
          </cell>
          <cell r="D3477">
            <v>-8.8599999999999998E-2</v>
          </cell>
        </row>
        <row r="3478">
          <cell r="C3478">
            <v>200905</v>
          </cell>
          <cell r="D3478">
            <v>-8.8900000000000007E-2</v>
          </cell>
        </row>
        <row r="3479">
          <cell r="C3479">
            <v>200906</v>
          </cell>
          <cell r="D3479">
            <v>-8.8700000000000001E-2</v>
          </cell>
        </row>
        <row r="3480">
          <cell r="C3480">
            <v>200907</v>
          </cell>
          <cell r="D3480">
            <v>-8.8300000000000003E-2</v>
          </cell>
        </row>
        <row r="3481">
          <cell r="C3481">
            <v>200908</v>
          </cell>
          <cell r="D3481">
            <v>-8.9399999999999993E-2</v>
          </cell>
        </row>
        <row r="3482">
          <cell r="C3482">
            <v>200909</v>
          </cell>
          <cell r="D3482">
            <v>-8.8499999999999995E-2</v>
          </cell>
        </row>
        <row r="3483">
          <cell r="C3483">
            <v>200910</v>
          </cell>
          <cell r="D3483">
            <v>-9.06E-2</v>
          </cell>
        </row>
        <row r="3484">
          <cell r="C3484">
            <v>200911</v>
          </cell>
          <cell r="D3484">
            <v>-0.1148</v>
          </cell>
        </row>
        <row r="3485">
          <cell r="C3485">
            <v>200912</v>
          </cell>
          <cell r="D3485">
            <v>-0.1191</v>
          </cell>
        </row>
        <row r="3486">
          <cell r="C3486">
            <v>201001</v>
          </cell>
          <cell r="D3486">
            <v>-0.1163</v>
          </cell>
        </row>
        <row r="3487">
          <cell r="C3487">
            <v>201002</v>
          </cell>
          <cell r="D3487">
            <v>-0.11459999999999999</v>
          </cell>
        </row>
        <row r="3488">
          <cell r="C3488">
            <v>201003</v>
          </cell>
          <cell r="D3488">
            <v>-0.11409999999999999</v>
          </cell>
        </row>
        <row r="3489">
          <cell r="C3489">
            <v>201004</v>
          </cell>
          <cell r="D3489">
            <v>-8.77E-2</v>
          </cell>
        </row>
        <row r="3490">
          <cell r="C3490">
            <v>201005</v>
          </cell>
          <cell r="D3490">
            <v>-8.7900000000000006E-2</v>
          </cell>
        </row>
        <row r="3491">
          <cell r="C3491">
            <v>201006</v>
          </cell>
          <cell r="D3491">
            <v>-8.77E-2</v>
          </cell>
        </row>
        <row r="3492">
          <cell r="C3492">
            <v>201007</v>
          </cell>
          <cell r="D3492">
            <v>-8.7400000000000005E-2</v>
          </cell>
        </row>
        <row r="3493">
          <cell r="C3493">
            <v>201008</v>
          </cell>
          <cell r="D3493">
            <v>-8.8400000000000006E-2</v>
          </cell>
        </row>
        <row r="3494">
          <cell r="C3494">
            <v>201009</v>
          </cell>
          <cell r="D3494">
            <v>-8.7499999999999994E-2</v>
          </cell>
        </row>
        <row r="3495">
          <cell r="C3495">
            <v>201010</v>
          </cell>
          <cell r="D3495">
            <v>-8.9499999999999996E-2</v>
          </cell>
        </row>
        <row r="3496">
          <cell r="C3496">
            <v>201011</v>
          </cell>
          <cell r="D3496">
            <v>-0.1129</v>
          </cell>
        </row>
        <row r="3497">
          <cell r="C3497">
            <v>201012</v>
          </cell>
          <cell r="D3497">
            <v>-0.1169</v>
          </cell>
        </row>
        <row r="3498">
          <cell r="C3498">
            <v>201101</v>
          </cell>
          <cell r="D3498">
            <v>-0.1143</v>
          </cell>
        </row>
        <row r="3499">
          <cell r="C3499">
            <v>201102</v>
          </cell>
          <cell r="D3499">
            <v>-0.1128</v>
          </cell>
        </row>
        <row r="3500">
          <cell r="C3500">
            <v>201103</v>
          </cell>
          <cell r="D3500">
            <v>-0.1123</v>
          </cell>
        </row>
        <row r="3501">
          <cell r="C3501">
            <v>201104</v>
          </cell>
          <cell r="D3501">
            <v>-8.6800000000000002E-2</v>
          </cell>
        </row>
        <row r="3502">
          <cell r="C3502">
            <v>200803</v>
          </cell>
          <cell r="D3502">
            <v>-2.75E-2</v>
          </cell>
        </row>
        <row r="3503">
          <cell r="C3503">
            <v>200804</v>
          </cell>
          <cell r="D3503">
            <v>-5.33E-2</v>
          </cell>
        </row>
        <row r="3504">
          <cell r="C3504">
            <v>200805</v>
          </cell>
          <cell r="D3504">
            <v>-4.4999999999999998E-2</v>
          </cell>
        </row>
        <row r="3505">
          <cell r="C3505">
            <v>200806</v>
          </cell>
          <cell r="D3505">
            <v>-3.6200000000000003E-2</v>
          </cell>
        </row>
        <row r="3506">
          <cell r="C3506">
            <v>200807</v>
          </cell>
          <cell r="D3506">
            <v>-3.5000000000000003E-2</v>
          </cell>
        </row>
        <row r="3507">
          <cell r="C3507">
            <v>200808</v>
          </cell>
          <cell r="D3507">
            <v>-3.7999999999999999E-2</v>
          </cell>
        </row>
        <row r="3508">
          <cell r="C3508">
            <v>200809</v>
          </cell>
          <cell r="D3508">
            <v>-3.6400000000000002E-2</v>
          </cell>
        </row>
        <row r="3509">
          <cell r="C3509">
            <v>200810</v>
          </cell>
          <cell r="D3509">
            <v>-4.19E-2</v>
          </cell>
        </row>
        <row r="3510">
          <cell r="C3510">
            <v>200811</v>
          </cell>
          <cell r="D3510">
            <v>-4.8000000000000001E-2</v>
          </cell>
        </row>
        <row r="3511">
          <cell r="C3511">
            <v>200812</v>
          </cell>
          <cell r="D3511">
            <v>-5.7000000000000002E-2</v>
          </cell>
        </row>
        <row r="3512">
          <cell r="C3512">
            <v>200901</v>
          </cell>
          <cell r="D3512">
            <v>-5.0999999999999997E-2</v>
          </cell>
        </row>
        <row r="3513">
          <cell r="C3513">
            <v>200902</v>
          </cell>
          <cell r="D3513">
            <v>-4.7199999999999999E-2</v>
          </cell>
        </row>
        <row r="3514">
          <cell r="C3514">
            <v>200903</v>
          </cell>
          <cell r="D3514">
            <v>-4.6800000000000001E-2</v>
          </cell>
        </row>
        <row r="3515">
          <cell r="C3515">
            <v>200904</v>
          </cell>
          <cell r="D3515">
            <v>-3.9E-2</v>
          </cell>
        </row>
        <row r="3516">
          <cell r="C3516">
            <v>200905</v>
          </cell>
          <cell r="D3516">
            <v>-3.9800000000000002E-2</v>
          </cell>
        </row>
        <row r="3517">
          <cell r="C3517">
            <v>200906</v>
          </cell>
          <cell r="D3517">
            <v>-3.9199999999999999E-2</v>
          </cell>
        </row>
        <row r="3518">
          <cell r="C3518">
            <v>200907</v>
          </cell>
          <cell r="D3518">
            <v>-3.7900000000000003E-2</v>
          </cell>
        </row>
        <row r="3519">
          <cell r="C3519">
            <v>200908</v>
          </cell>
          <cell r="D3519">
            <v>-4.1099999999999998E-2</v>
          </cell>
        </row>
        <row r="3520">
          <cell r="C3520">
            <v>200909</v>
          </cell>
          <cell r="D3520">
            <v>-3.9399999999999998E-2</v>
          </cell>
        </row>
        <row r="3521">
          <cell r="C3521">
            <v>200910</v>
          </cell>
          <cell r="D3521">
            <v>-4.53E-2</v>
          </cell>
        </row>
        <row r="3522">
          <cell r="C3522">
            <v>200911</v>
          </cell>
          <cell r="D3522">
            <v>-4.5600000000000002E-2</v>
          </cell>
        </row>
        <row r="3523">
          <cell r="C3523">
            <v>200912</v>
          </cell>
          <cell r="D3523">
            <v>-5.4199999999999998E-2</v>
          </cell>
        </row>
        <row r="3524">
          <cell r="C3524">
            <v>201001</v>
          </cell>
          <cell r="D3524">
            <v>-4.8500000000000001E-2</v>
          </cell>
        </row>
        <row r="3525">
          <cell r="C3525">
            <v>201002</v>
          </cell>
          <cell r="D3525">
            <v>-4.48E-2</v>
          </cell>
        </row>
        <row r="3526">
          <cell r="C3526">
            <v>201003</v>
          </cell>
          <cell r="D3526">
            <v>-4.4499999999999998E-2</v>
          </cell>
        </row>
        <row r="3527">
          <cell r="C3527">
            <v>201004</v>
          </cell>
          <cell r="D3527">
            <v>-3.8199999999999998E-2</v>
          </cell>
        </row>
        <row r="3528">
          <cell r="C3528">
            <v>201005</v>
          </cell>
          <cell r="D3528">
            <v>-3.9E-2</v>
          </cell>
        </row>
        <row r="3529">
          <cell r="C3529">
            <v>201006</v>
          </cell>
          <cell r="D3529">
            <v>-3.8399999999999997E-2</v>
          </cell>
        </row>
        <row r="3530">
          <cell r="C3530">
            <v>201007</v>
          </cell>
          <cell r="D3530">
            <v>-3.7100000000000001E-2</v>
          </cell>
        </row>
        <row r="3531">
          <cell r="C3531">
            <v>201008</v>
          </cell>
          <cell r="D3531">
            <v>-4.0300000000000002E-2</v>
          </cell>
        </row>
        <row r="3532">
          <cell r="C3532">
            <v>201009</v>
          </cell>
          <cell r="D3532">
            <v>-3.8600000000000002E-2</v>
          </cell>
        </row>
        <row r="3533">
          <cell r="C3533">
            <v>201010</v>
          </cell>
          <cell r="D3533">
            <v>-4.4400000000000002E-2</v>
          </cell>
        </row>
        <row r="3534">
          <cell r="C3534">
            <v>201011</v>
          </cell>
          <cell r="D3534">
            <v>-4.3299999999999998E-2</v>
          </cell>
        </row>
        <row r="3535">
          <cell r="C3535">
            <v>201012</v>
          </cell>
          <cell r="D3535">
            <v>-5.1400000000000001E-2</v>
          </cell>
        </row>
        <row r="3536">
          <cell r="C3536">
            <v>201101</v>
          </cell>
          <cell r="D3536">
            <v>-4.5999999999999999E-2</v>
          </cell>
        </row>
        <row r="3537">
          <cell r="C3537">
            <v>201102</v>
          </cell>
          <cell r="D3537">
            <v>-4.2599999999999999E-2</v>
          </cell>
        </row>
        <row r="3538">
          <cell r="C3538">
            <v>201103</v>
          </cell>
          <cell r="D3538">
            <v>-4.2299999999999997E-2</v>
          </cell>
        </row>
        <row r="3539">
          <cell r="C3539">
            <v>201104</v>
          </cell>
          <cell r="D3539">
            <v>-3.7499999999999999E-2</v>
          </cell>
        </row>
        <row r="3540">
          <cell r="C3540">
            <v>201105</v>
          </cell>
          <cell r="D3540">
            <v>0</v>
          </cell>
        </row>
        <row r="3541">
          <cell r="C3541">
            <v>201106</v>
          </cell>
          <cell r="D3541">
            <v>0</v>
          </cell>
        </row>
        <row r="3542">
          <cell r="C3542">
            <v>201107</v>
          </cell>
          <cell r="D3542">
            <v>0</v>
          </cell>
        </row>
        <row r="3543">
          <cell r="C3543">
            <v>201108</v>
          </cell>
          <cell r="D3543">
            <v>0</v>
          </cell>
        </row>
        <row r="3544">
          <cell r="C3544">
            <v>201109</v>
          </cell>
          <cell r="D3544">
            <v>0</v>
          </cell>
        </row>
        <row r="3545">
          <cell r="C3545">
            <v>201110</v>
          </cell>
          <cell r="D3545">
            <v>0</v>
          </cell>
        </row>
        <row r="3546">
          <cell r="C3546">
            <v>201111</v>
          </cell>
          <cell r="D3546">
            <v>0</v>
          </cell>
        </row>
        <row r="3547">
          <cell r="C3547">
            <v>201112</v>
          </cell>
          <cell r="D3547">
            <v>0</v>
          </cell>
        </row>
        <row r="3548">
          <cell r="C3548">
            <v>201201</v>
          </cell>
          <cell r="D3548">
            <v>0</v>
          </cell>
        </row>
        <row r="3549">
          <cell r="C3549">
            <v>201202</v>
          </cell>
          <cell r="D3549">
            <v>0</v>
          </cell>
        </row>
        <row r="3550">
          <cell r="C3550">
            <v>201203</v>
          </cell>
          <cell r="D3550">
            <v>0</v>
          </cell>
        </row>
        <row r="3551">
          <cell r="C3551">
            <v>201204</v>
          </cell>
          <cell r="D3551">
            <v>0</v>
          </cell>
        </row>
        <row r="3552">
          <cell r="C3552">
            <v>201205</v>
          </cell>
          <cell r="D3552">
            <v>0</v>
          </cell>
        </row>
        <row r="3553">
          <cell r="C3553">
            <v>201206</v>
          </cell>
          <cell r="D3553">
            <v>0</v>
          </cell>
        </row>
        <row r="3554">
          <cell r="C3554">
            <v>201207</v>
          </cell>
          <cell r="D3554">
            <v>0</v>
          </cell>
        </row>
        <row r="3555">
          <cell r="C3555">
            <v>201208</v>
          </cell>
          <cell r="D3555">
            <v>0</v>
          </cell>
        </row>
        <row r="3556">
          <cell r="C3556">
            <v>201209</v>
          </cell>
          <cell r="D3556">
            <v>0</v>
          </cell>
        </row>
        <row r="3557">
          <cell r="C3557">
            <v>201210</v>
          </cell>
          <cell r="D3557">
            <v>0</v>
          </cell>
        </row>
        <row r="3558">
          <cell r="C3558">
            <v>200803</v>
          </cell>
          <cell r="D3558">
            <v>-0.44450000000000001</v>
          </cell>
        </row>
        <row r="3559">
          <cell r="C3559">
            <v>200804</v>
          </cell>
          <cell r="D3559">
            <v>-0.4098</v>
          </cell>
        </row>
        <row r="3560">
          <cell r="C3560">
            <v>200805</v>
          </cell>
          <cell r="D3560">
            <v>-0.31819999999999998</v>
          </cell>
        </row>
        <row r="3561">
          <cell r="C3561">
            <v>200806</v>
          </cell>
          <cell r="D3561">
            <v>-0.28079999999999999</v>
          </cell>
        </row>
        <row r="3562">
          <cell r="C3562">
            <v>200807</v>
          </cell>
          <cell r="D3562">
            <v>-0.27279999999999999</v>
          </cell>
        </row>
        <row r="3563">
          <cell r="C3563">
            <v>200808</v>
          </cell>
          <cell r="D3563">
            <v>-0.29139999999999999</v>
          </cell>
        </row>
        <row r="3564">
          <cell r="C3564">
            <v>200809</v>
          </cell>
          <cell r="D3564">
            <v>-0.27050000000000002</v>
          </cell>
        </row>
        <row r="3565">
          <cell r="C3565">
            <v>200810</v>
          </cell>
          <cell r="D3565">
            <v>-0.30370000000000003</v>
          </cell>
        </row>
        <row r="3566">
          <cell r="C3566">
            <v>200811</v>
          </cell>
          <cell r="D3566">
            <v>-0.52259999999999995</v>
          </cell>
        </row>
        <row r="3567">
          <cell r="C3567">
            <v>200812</v>
          </cell>
          <cell r="D3567">
            <v>-0.62470000000000003</v>
          </cell>
        </row>
        <row r="3568">
          <cell r="C3568">
            <v>200901</v>
          </cell>
          <cell r="D3568">
            <v>-0.5736</v>
          </cell>
        </row>
        <row r="3569">
          <cell r="C3569">
            <v>200902</v>
          </cell>
          <cell r="D3569">
            <v>-0.54249999999999998</v>
          </cell>
        </row>
        <row r="3570">
          <cell r="C3570">
            <v>200903</v>
          </cell>
          <cell r="D3570">
            <v>-0.54310000000000003</v>
          </cell>
        </row>
        <row r="3571">
          <cell r="C3571">
            <v>200904</v>
          </cell>
          <cell r="D3571">
            <v>-0.28910000000000002</v>
          </cell>
        </row>
        <row r="3572">
          <cell r="C3572">
            <v>200905</v>
          </cell>
          <cell r="D3572">
            <v>-0.29570000000000002</v>
          </cell>
        </row>
        <row r="3573">
          <cell r="C3573">
            <v>200906</v>
          </cell>
          <cell r="D3573">
            <v>-0.29089999999999999</v>
          </cell>
        </row>
        <row r="3574">
          <cell r="C3574">
            <v>200907</v>
          </cell>
          <cell r="D3574">
            <v>-0.28260000000000002</v>
          </cell>
        </row>
        <row r="3575">
          <cell r="C3575">
            <v>200908</v>
          </cell>
          <cell r="D3575">
            <v>-0.3019</v>
          </cell>
        </row>
        <row r="3576">
          <cell r="C3576">
            <v>200909</v>
          </cell>
          <cell r="D3576">
            <v>-0.28010000000000002</v>
          </cell>
        </row>
        <row r="3577">
          <cell r="C3577">
            <v>200910</v>
          </cell>
          <cell r="D3577">
            <v>-0.31469999999999998</v>
          </cell>
        </row>
        <row r="3578">
          <cell r="C3578">
            <v>200911</v>
          </cell>
          <cell r="D3578">
            <v>-0.50060000000000004</v>
          </cell>
        </row>
        <row r="3579">
          <cell r="C3579">
            <v>200912</v>
          </cell>
          <cell r="D3579">
            <v>-0.59760000000000002</v>
          </cell>
        </row>
        <row r="3580">
          <cell r="C3580">
            <v>201001</v>
          </cell>
          <cell r="D3580">
            <v>-0.54910000000000003</v>
          </cell>
        </row>
        <row r="3581">
          <cell r="C3581">
            <v>201002</v>
          </cell>
          <cell r="D3581">
            <v>-0.51949999999999996</v>
          </cell>
        </row>
        <row r="3582">
          <cell r="C3582">
            <v>201003</v>
          </cell>
          <cell r="D3582">
            <v>-0.52010000000000001</v>
          </cell>
        </row>
        <row r="3583">
          <cell r="C3583">
            <v>201004</v>
          </cell>
          <cell r="D3583">
            <v>-0.27679999999999999</v>
          </cell>
        </row>
        <row r="3584">
          <cell r="C3584">
            <v>201005</v>
          </cell>
          <cell r="D3584">
            <v>-0.28299999999999997</v>
          </cell>
        </row>
        <row r="3585">
          <cell r="C3585">
            <v>201006</v>
          </cell>
          <cell r="D3585">
            <v>-0.27850000000000003</v>
          </cell>
        </row>
        <row r="3586">
          <cell r="C3586">
            <v>201007</v>
          </cell>
          <cell r="D3586">
            <v>-0.27060000000000001</v>
          </cell>
        </row>
        <row r="3587">
          <cell r="C3587">
            <v>201008</v>
          </cell>
          <cell r="D3587">
            <v>-0.28899999999999998</v>
          </cell>
        </row>
        <row r="3588">
          <cell r="C3588">
            <v>201009</v>
          </cell>
          <cell r="D3588">
            <v>-0.26829999999999998</v>
          </cell>
        </row>
        <row r="3589">
          <cell r="C3589">
            <v>201010</v>
          </cell>
          <cell r="D3589">
            <v>-0.30120000000000002</v>
          </cell>
        </row>
        <row r="3590">
          <cell r="C3590">
            <v>201011</v>
          </cell>
          <cell r="D3590">
            <v>-0.47970000000000002</v>
          </cell>
        </row>
        <row r="3591">
          <cell r="C3591">
            <v>201012</v>
          </cell>
          <cell r="D3591">
            <v>-0.57189999999999996</v>
          </cell>
        </row>
        <row r="3592">
          <cell r="C3592">
            <v>201101</v>
          </cell>
          <cell r="D3592">
            <v>-0.52580000000000005</v>
          </cell>
        </row>
        <row r="3593">
          <cell r="C3593">
            <v>201102</v>
          </cell>
          <cell r="D3593">
            <v>-0.49769999999999998</v>
          </cell>
        </row>
        <row r="3594">
          <cell r="C3594">
            <v>201103</v>
          </cell>
          <cell r="D3594">
            <v>-0.49830000000000002</v>
          </cell>
        </row>
        <row r="3595">
          <cell r="C3595">
            <v>201104</v>
          </cell>
          <cell r="D3595">
            <v>-0.2651</v>
          </cell>
        </row>
        <row r="3596">
          <cell r="C3596">
            <v>201105</v>
          </cell>
          <cell r="D3596">
            <v>0</v>
          </cell>
        </row>
        <row r="3597">
          <cell r="C3597">
            <v>201106</v>
          </cell>
          <cell r="D3597">
            <v>0</v>
          </cell>
        </row>
        <row r="3598">
          <cell r="C3598">
            <v>201107</v>
          </cell>
          <cell r="D3598">
            <v>0</v>
          </cell>
        </row>
        <row r="3599">
          <cell r="C3599">
            <v>201108</v>
          </cell>
          <cell r="D3599">
            <v>0</v>
          </cell>
        </row>
        <row r="3600">
          <cell r="C3600">
            <v>201109</v>
          </cell>
          <cell r="D3600">
            <v>0</v>
          </cell>
        </row>
        <row r="3601">
          <cell r="C3601">
            <v>201110</v>
          </cell>
          <cell r="D3601">
            <v>0</v>
          </cell>
        </row>
        <row r="3602">
          <cell r="C3602">
            <v>201111</v>
          </cell>
          <cell r="D3602">
            <v>0</v>
          </cell>
        </row>
        <row r="3603">
          <cell r="C3603">
            <v>201112</v>
          </cell>
          <cell r="D3603">
            <v>0</v>
          </cell>
        </row>
        <row r="3604">
          <cell r="C3604">
            <v>201201</v>
          </cell>
          <cell r="D3604">
            <v>0</v>
          </cell>
        </row>
        <row r="3605">
          <cell r="C3605">
            <v>201202</v>
          </cell>
          <cell r="D3605">
            <v>0</v>
          </cell>
        </row>
        <row r="3606">
          <cell r="C3606">
            <v>201203</v>
          </cell>
          <cell r="D3606">
            <v>0</v>
          </cell>
        </row>
        <row r="3607">
          <cell r="C3607">
            <v>201204</v>
          </cell>
          <cell r="D3607">
            <v>0</v>
          </cell>
        </row>
        <row r="3608">
          <cell r="C3608">
            <v>201205</v>
          </cell>
          <cell r="D3608">
            <v>0</v>
          </cell>
        </row>
        <row r="3609">
          <cell r="C3609">
            <v>201206</v>
          </cell>
          <cell r="D3609">
            <v>0</v>
          </cell>
        </row>
        <row r="3610">
          <cell r="C3610">
            <v>201207</v>
          </cell>
          <cell r="D3610">
            <v>0</v>
          </cell>
        </row>
        <row r="3611">
          <cell r="C3611">
            <v>201208</v>
          </cell>
          <cell r="D3611">
            <v>0</v>
          </cell>
        </row>
        <row r="3612">
          <cell r="C3612">
            <v>201209</v>
          </cell>
          <cell r="D3612">
            <v>0</v>
          </cell>
        </row>
        <row r="3613">
          <cell r="C3613">
            <v>201210</v>
          </cell>
          <cell r="D3613">
            <v>0</v>
          </cell>
        </row>
        <row r="3614">
          <cell r="C3614">
            <v>200803</v>
          </cell>
          <cell r="D3614">
            <v>0</v>
          </cell>
        </row>
        <row r="3615">
          <cell r="C3615">
            <v>200804</v>
          </cell>
          <cell r="D3615">
            <v>0</v>
          </cell>
        </row>
        <row r="3616">
          <cell r="C3616">
            <v>200805</v>
          </cell>
          <cell r="D3616">
            <v>0</v>
          </cell>
        </row>
        <row r="3617">
          <cell r="C3617">
            <v>200806</v>
          </cell>
          <cell r="D3617">
            <v>0</v>
          </cell>
        </row>
        <row r="3618">
          <cell r="C3618">
            <v>200807</v>
          </cell>
          <cell r="D3618">
            <v>0</v>
          </cell>
        </row>
        <row r="3619">
          <cell r="C3619">
            <v>200808</v>
          </cell>
          <cell r="D3619">
            <v>0</v>
          </cell>
        </row>
        <row r="3620">
          <cell r="C3620">
            <v>200809</v>
          </cell>
          <cell r="D3620">
            <v>0</v>
          </cell>
        </row>
        <row r="3621">
          <cell r="C3621">
            <v>200810</v>
          </cell>
          <cell r="D3621">
            <v>0</v>
          </cell>
        </row>
        <row r="3622">
          <cell r="C3622">
            <v>200811</v>
          </cell>
          <cell r="D3622">
            <v>0</v>
          </cell>
        </row>
        <row r="3623">
          <cell r="C3623">
            <v>200812</v>
          </cell>
          <cell r="D3623">
            <v>0</v>
          </cell>
        </row>
        <row r="3624">
          <cell r="C3624">
            <v>200901</v>
          </cell>
          <cell r="D3624">
            <v>0</v>
          </cell>
        </row>
        <row r="3625">
          <cell r="C3625">
            <v>200902</v>
          </cell>
          <cell r="D3625">
            <v>0</v>
          </cell>
        </row>
        <row r="3626">
          <cell r="C3626">
            <v>200903</v>
          </cell>
          <cell r="D3626">
            <v>0</v>
          </cell>
        </row>
        <row r="3627">
          <cell r="C3627">
            <v>200904</v>
          </cell>
          <cell r="D3627">
            <v>0</v>
          </cell>
        </row>
        <row r="3628">
          <cell r="C3628">
            <v>200905</v>
          </cell>
          <cell r="D3628">
            <v>0</v>
          </cell>
        </row>
        <row r="3629">
          <cell r="C3629">
            <v>200906</v>
          </cell>
          <cell r="D3629">
            <v>0</v>
          </cell>
        </row>
        <row r="3630">
          <cell r="C3630">
            <v>200907</v>
          </cell>
          <cell r="D3630">
            <v>0</v>
          </cell>
        </row>
        <row r="3631">
          <cell r="C3631">
            <v>200908</v>
          </cell>
          <cell r="D3631">
            <v>0</v>
          </cell>
        </row>
        <row r="3632">
          <cell r="C3632">
            <v>200909</v>
          </cell>
          <cell r="D3632">
            <v>0</v>
          </cell>
        </row>
        <row r="3633">
          <cell r="C3633">
            <v>200910</v>
          </cell>
          <cell r="D3633">
            <v>0</v>
          </cell>
        </row>
        <row r="3634">
          <cell r="C3634">
            <v>200911</v>
          </cell>
          <cell r="D3634">
            <v>0</v>
          </cell>
        </row>
        <row r="3635">
          <cell r="C3635">
            <v>200912</v>
          </cell>
          <cell r="D3635">
            <v>0</v>
          </cell>
        </row>
        <row r="3636">
          <cell r="C3636">
            <v>201001</v>
          </cell>
          <cell r="D3636">
            <v>0</v>
          </cell>
        </row>
        <row r="3637">
          <cell r="C3637">
            <v>201002</v>
          </cell>
          <cell r="D3637">
            <v>0</v>
          </cell>
        </row>
        <row r="3638">
          <cell r="C3638">
            <v>201003</v>
          </cell>
          <cell r="D3638">
            <v>0</v>
          </cell>
        </row>
        <row r="3639">
          <cell r="C3639">
            <v>201004</v>
          </cell>
          <cell r="D3639">
            <v>0</v>
          </cell>
        </row>
        <row r="3640">
          <cell r="C3640">
            <v>201005</v>
          </cell>
          <cell r="D3640">
            <v>0</v>
          </cell>
        </row>
        <row r="3641">
          <cell r="C3641">
            <v>201006</v>
          </cell>
          <cell r="D3641">
            <v>0</v>
          </cell>
        </row>
        <row r="3642">
          <cell r="C3642">
            <v>201007</v>
          </cell>
          <cell r="D3642">
            <v>0</v>
          </cell>
        </row>
        <row r="3643">
          <cell r="C3643">
            <v>201008</v>
          </cell>
          <cell r="D3643">
            <v>0</v>
          </cell>
        </row>
        <row r="3644">
          <cell r="C3644">
            <v>201009</v>
          </cell>
          <cell r="D3644">
            <v>0</v>
          </cell>
        </row>
        <row r="3645">
          <cell r="C3645">
            <v>201010</v>
          </cell>
          <cell r="D3645">
            <v>0</v>
          </cell>
        </row>
        <row r="3646">
          <cell r="C3646">
            <v>201011</v>
          </cell>
          <cell r="D3646">
            <v>0</v>
          </cell>
        </row>
        <row r="3647">
          <cell r="C3647">
            <v>201012</v>
          </cell>
          <cell r="D3647">
            <v>0</v>
          </cell>
        </row>
        <row r="3648">
          <cell r="C3648">
            <v>201101</v>
          </cell>
          <cell r="D3648">
            <v>0</v>
          </cell>
        </row>
        <row r="3649">
          <cell r="C3649">
            <v>201102</v>
          </cell>
          <cell r="D3649">
            <v>0</v>
          </cell>
        </row>
        <row r="3650">
          <cell r="C3650">
            <v>201103</v>
          </cell>
          <cell r="D3650">
            <v>0</v>
          </cell>
        </row>
        <row r="3651">
          <cell r="C3651">
            <v>201104</v>
          </cell>
          <cell r="D3651">
            <v>0</v>
          </cell>
        </row>
        <row r="3652">
          <cell r="C3652">
            <v>201105</v>
          </cell>
          <cell r="D3652">
            <v>0</v>
          </cell>
        </row>
        <row r="3653">
          <cell r="C3653">
            <v>201106</v>
          </cell>
          <cell r="D3653">
            <v>0</v>
          </cell>
        </row>
        <row r="3654">
          <cell r="C3654">
            <v>201107</v>
          </cell>
          <cell r="D3654">
            <v>0</v>
          </cell>
        </row>
        <row r="3655">
          <cell r="C3655">
            <v>201108</v>
          </cell>
          <cell r="D3655">
            <v>0</v>
          </cell>
        </row>
        <row r="3656">
          <cell r="C3656">
            <v>201109</v>
          </cell>
          <cell r="D3656">
            <v>0</v>
          </cell>
        </row>
        <row r="3657">
          <cell r="C3657">
            <v>201110</v>
          </cell>
          <cell r="D3657">
            <v>0</v>
          </cell>
        </row>
        <row r="3658">
          <cell r="C3658">
            <v>201111</v>
          </cell>
          <cell r="D3658">
            <v>0</v>
          </cell>
        </row>
        <row r="3659">
          <cell r="C3659">
            <v>201112</v>
          </cell>
          <cell r="D3659">
            <v>0</v>
          </cell>
        </row>
        <row r="3660">
          <cell r="C3660">
            <v>201201</v>
          </cell>
          <cell r="D3660">
            <v>0</v>
          </cell>
        </row>
        <row r="3661">
          <cell r="C3661">
            <v>201202</v>
          </cell>
          <cell r="D3661">
            <v>0</v>
          </cell>
        </row>
        <row r="3662">
          <cell r="C3662">
            <v>201203</v>
          </cell>
          <cell r="D3662">
            <v>0</v>
          </cell>
        </row>
        <row r="3663">
          <cell r="C3663">
            <v>201204</v>
          </cell>
          <cell r="D3663">
            <v>0</v>
          </cell>
        </row>
        <row r="3664">
          <cell r="C3664">
            <v>201205</v>
          </cell>
          <cell r="D3664">
            <v>0</v>
          </cell>
        </row>
        <row r="3665">
          <cell r="C3665">
            <v>201206</v>
          </cell>
          <cell r="D3665">
            <v>0</v>
          </cell>
        </row>
        <row r="3666">
          <cell r="C3666">
            <v>201207</v>
          </cell>
          <cell r="D3666">
            <v>0</v>
          </cell>
        </row>
        <row r="3667">
          <cell r="C3667">
            <v>201208</v>
          </cell>
          <cell r="D3667">
            <v>0</v>
          </cell>
        </row>
        <row r="3668">
          <cell r="C3668">
            <v>201209</v>
          </cell>
          <cell r="D3668">
            <v>0</v>
          </cell>
        </row>
        <row r="3669">
          <cell r="C3669">
            <v>201210</v>
          </cell>
          <cell r="D3669">
            <v>0</v>
          </cell>
        </row>
        <row r="3670">
          <cell r="C3670">
            <v>200803</v>
          </cell>
          <cell r="D3670">
            <v>0</v>
          </cell>
        </row>
        <row r="3671">
          <cell r="C3671">
            <v>200804</v>
          </cell>
          <cell r="D3671">
            <v>0</v>
          </cell>
        </row>
        <row r="3672">
          <cell r="C3672">
            <v>200805</v>
          </cell>
          <cell r="D3672">
            <v>0</v>
          </cell>
        </row>
        <row r="3673">
          <cell r="C3673">
            <v>200806</v>
          </cell>
          <cell r="D3673">
            <v>0</v>
          </cell>
        </row>
        <row r="3674">
          <cell r="C3674">
            <v>200807</v>
          </cell>
          <cell r="D3674">
            <v>0</v>
          </cell>
        </row>
        <row r="3675">
          <cell r="C3675">
            <v>200808</v>
          </cell>
          <cell r="D3675">
            <v>0</v>
          </cell>
        </row>
        <row r="3676">
          <cell r="C3676">
            <v>200809</v>
          </cell>
          <cell r="D3676">
            <v>0</v>
          </cell>
        </row>
        <row r="3677">
          <cell r="C3677">
            <v>200810</v>
          </cell>
          <cell r="D3677">
            <v>0</v>
          </cell>
        </row>
        <row r="3678">
          <cell r="C3678">
            <v>200811</v>
          </cell>
          <cell r="D3678">
            <v>0</v>
          </cell>
        </row>
        <row r="3679">
          <cell r="C3679">
            <v>200812</v>
          </cell>
          <cell r="D3679">
            <v>0</v>
          </cell>
        </row>
        <row r="3680">
          <cell r="C3680">
            <v>200901</v>
          </cell>
          <cell r="D3680">
            <v>0</v>
          </cell>
        </row>
        <row r="3681">
          <cell r="C3681">
            <v>200902</v>
          </cell>
          <cell r="D3681">
            <v>0</v>
          </cell>
        </row>
        <row r="3682">
          <cell r="C3682">
            <v>200903</v>
          </cell>
          <cell r="D3682">
            <v>0</v>
          </cell>
        </row>
        <row r="3683">
          <cell r="C3683">
            <v>200904</v>
          </cell>
          <cell r="D3683">
            <v>0</v>
          </cell>
        </row>
        <row r="3684">
          <cell r="C3684">
            <v>200905</v>
          </cell>
          <cell r="D3684">
            <v>0</v>
          </cell>
        </row>
        <row r="3685">
          <cell r="C3685">
            <v>200906</v>
          </cell>
          <cell r="D3685">
            <v>0</v>
          </cell>
        </row>
        <row r="3686">
          <cell r="C3686">
            <v>200907</v>
          </cell>
          <cell r="D3686">
            <v>0</v>
          </cell>
        </row>
        <row r="3687">
          <cell r="C3687">
            <v>200908</v>
          </cell>
          <cell r="D3687">
            <v>0</v>
          </cell>
        </row>
        <row r="3688">
          <cell r="C3688">
            <v>200909</v>
          </cell>
          <cell r="D3688">
            <v>0</v>
          </cell>
        </row>
        <row r="3689">
          <cell r="C3689">
            <v>200910</v>
          </cell>
          <cell r="D3689">
            <v>0</v>
          </cell>
        </row>
        <row r="3690">
          <cell r="C3690">
            <v>200911</v>
          </cell>
          <cell r="D3690">
            <v>0</v>
          </cell>
        </row>
        <row r="3691">
          <cell r="C3691">
            <v>200912</v>
          </cell>
          <cell r="D3691">
            <v>0</v>
          </cell>
        </row>
        <row r="3692">
          <cell r="C3692">
            <v>201001</v>
          </cell>
          <cell r="D3692">
            <v>0</v>
          </cell>
        </row>
        <row r="3693">
          <cell r="C3693">
            <v>201002</v>
          </cell>
          <cell r="D3693">
            <v>0</v>
          </cell>
        </row>
        <row r="3694">
          <cell r="C3694">
            <v>201003</v>
          </cell>
          <cell r="D3694">
            <v>0</v>
          </cell>
        </row>
        <row r="3695">
          <cell r="C3695">
            <v>201004</v>
          </cell>
          <cell r="D3695">
            <v>0</v>
          </cell>
        </row>
        <row r="3696">
          <cell r="C3696">
            <v>201005</v>
          </cell>
          <cell r="D3696">
            <v>0</v>
          </cell>
        </row>
        <row r="3697">
          <cell r="C3697">
            <v>201006</v>
          </cell>
          <cell r="D3697">
            <v>0</v>
          </cell>
        </row>
        <row r="3698">
          <cell r="C3698">
            <v>201007</v>
          </cell>
          <cell r="D3698">
            <v>0</v>
          </cell>
        </row>
        <row r="3699">
          <cell r="C3699">
            <v>201008</v>
          </cell>
          <cell r="D3699">
            <v>0</v>
          </cell>
        </row>
        <row r="3700">
          <cell r="C3700">
            <v>201009</v>
          </cell>
          <cell r="D3700">
            <v>0</v>
          </cell>
        </row>
        <row r="3701">
          <cell r="C3701">
            <v>201010</v>
          </cell>
          <cell r="D3701">
            <v>0</v>
          </cell>
        </row>
        <row r="3702">
          <cell r="C3702">
            <v>201011</v>
          </cell>
          <cell r="D3702">
            <v>0</v>
          </cell>
        </row>
        <row r="3703">
          <cell r="C3703">
            <v>201012</v>
          </cell>
          <cell r="D3703">
            <v>0</v>
          </cell>
        </row>
        <row r="3704">
          <cell r="C3704">
            <v>201101</v>
          </cell>
          <cell r="D3704">
            <v>0</v>
          </cell>
        </row>
        <row r="3705">
          <cell r="C3705">
            <v>201102</v>
          </cell>
          <cell r="D3705">
            <v>0</v>
          </cell>
        </row>
        <row r="3706">
          <cell r="C3706">
            <v>201103</v>
          </cell>
          <cell r="D3706">
            <v>0</v>
          </cell>
        </row>
        <row r="3707">
          <cell r="C3707">
            <v>201104</v>
          </cell>
          <cell r="D3707">
            <v>0</v>
          </cell>
        </row>
        <row r="3708">
          <cell r="C3708">
            <v>201105</v>
          </cell>
          <cell r="D3708">
            <v>0</v>
          </cell>
        </row>
        <row r="3709">
          <cell r="C3709">
            <v>201106</v>
          </cell>
          <cell r="D3709">
            <v>0</v>
          </cell>
        </row>
        <row r="3710">
          <cell r="C3710">
            <v>201107</v>
          </cell>
          <cell r="D3710">
            <v>0</v>
          </cell>
        </row>
        <row r="3711">
          <cell r="C3711">
            <v>201108</v>
          </cell>
          <cell r="D3711">
            <v>0</v>
          </cell>
        </row>
        <row r="3712">
          <cell r="C3712">
            <v>201109</v>
          </cell>
          <cell r="D3712">
            <v>0</v>
          </cell>
        </row>
        <row r="3713">
          <cell r="C3713">
            <v>201110</v>
          </cell>
          <cell r="D3713">
            <v>0</v>
          </cell>
        </row>
        <row r="3714">
          <cell r="C3714">
            <v>201111</v>
          </cell>
          <cell r="D3714">
            <v>0</v>
          </cell>
        </row>
        <row r="3715">
          <cell r="C3715">
            <v>201112</v>
          </cell>
          <cell r="D3715">
            <v>0</v>
          </cell>
        </row>
        <row r="3716">
          <cell r="C3716">
            <v>201201</v>
          </cell>
          <cell r="D3716">
            <v>0</v>
          </cell>
        </row>
        <row r="3717">
          <cell r="C3717">
            <v>201202</v>
          </cell>
          <cell r="D3717">
            <v>0</v>
          </cell>
        </row>
        <row r="3718">
          <cell r="C3718">
            <v>201203</v>
          </cell>
          <cell r="D3718">
            <v>0</v>
          </cell>
        </row>
        <row r="3719">
          <cell r="C3719">
            <v>201204</v>
          </cell>
          <cell r="D3719">
            <v>0</v>
          </cell>
        </row>
        <row r="3720">
          <cell r="C3720">
            <v>201205</v>
          </cell>
          <cell r="D3720">
            <v>0</v>
          </cell>
        </row>
        <row r="3721">
          <cell r="C3721">
            <v>201206</v>
          </cell>
          <cell r="D3721">
            <v>0</v>
          </cell>
        </row>
        <row r="3722">
          <cell r="C3722">
            <v>201207</v>
          </cell>
          <cell r="D3722">
            <v>0</v>
          </cell>
        </row>
        <row r="3723">
          <cell r="C3723">
            <v>201208</v>
          </cell>
          <cell r="D3723">
            <v>0</v>
          </cell>
        </row>
        <row r="3724">
          <cell r="C3724">
            <v>201209</v>
          </cell>
          <cell r="D3724">
            <v>0</v>
          </cell>
        </row>
        <row r="3725">
          <cell r="C3725">
            <v>201210</v>
          </cell>
          <cell r="D3725">
            <v>0</v>
          </cell>
        </row>
        <row r="3726">
          <cell r="C3726">
            <v>200803</v>
          </cell>
          <cell r="D3726">
            <v>0.95750000000000002</v>
          </cell>
        </row>
        <row r="3727">
          <cell r="C3727">
            <v>200804</v>
          </cell>
          <cell r="D3727">
            <v>0.70499999999999996</v>
          </cell>
        </row>
        <row r="3728">
          <cell r="C3728">
            <v>200805</v>
          </cell>
          <cell r="D3728">
            <v>0.69499999999999995</v>
          </cell>
        </row>
        <row r="3729">
          <cell r="C3729">
            <v>200806</v>
          </cell>
          <cell r="D3729">
            <v>0.73</v>
          </cell>
        </row>
        <row r="3730">
          <cell r="C3730">
            <v>200807</v>
          </cell>
          <cell r="D3730">
            <v>0.91</v>
          </cell>
        </row>
        <row r="3731">
          <cell r="C3731">
            <v>200808</v>
          </cell>
          <cell r="D3731">
            <v>0.75349999999999995</v>
          </cell>
        </row>
        <row r="3732">
          <cell r="C3732">
            <v>200809</v>
          </cell>
          <cell r="D3732">
            <v>0.70899999999999996</v>
          </cell>
        </row>
        <row r="3733">
          <cell r="C3733">
            <v>200810</v>
          </cell>
          <cell r="D3733">
            <v>0.82250000000000001</v>
          </cell>
        </row>
        <row r="3734">
          <cell r="C3734">
            <v>200811</v>
          </cell>
          <cell r="D3734">
            <v>0.90329999999999999</v>
          </cell>
        </row>
        <row r="3735">
          <cell r="C3735">
            <v>200812</v>
          </cell>
          <cell r="D3735">
            <v>1.5504</v>
          </cell>
        </row>
        <row r="3736">
          <cell r="C3736">
            <v>200901</v>
          </cell>
          <cell r="D3736">
            <v>2.7248999999999999</v>
          </cell>
        </row>
        <row r="3737">
          <cell r="C3737">
            <v>200902</v>
          </cell>
          <cell r="D3737">
            <v>2.5556999999999999</v>
          </cell>
        </row>
        <row r="3738">
          <cell r="C3738">
            <v>200903</v>
          </cell>
          <cell r="D3738">
            <v>1.4905999999999999</v>
          </cell>
        </row>
        <row r="3739">
          <cell r="C3739">
            <v>200904</v>
          </cell>
          <cell r="D3739">
            <v>0.7117</v>
          </cell>
        </row>
        <row r="3740">
          <cell r="C3740">
            <v>200905</v>
          </cell>
          <cell r="D3740">
            <v>0.71499999999999997</v>
          </cell>
        </row>
        <row r="3741">
          <cell r="C3741">
            <v>200906</v>
          </cell>
          <cell r="D3741">
            <v>0.70289999999999997</v>
          </cell>
        </row>
        <row r="3742">
          <cell r="C3742">
            <v>200907</v>
          </cell>
          <cell r="D3742">
            <v>0.68540000000000001</v>
          </cell>
        </row>
        <row r="3743">
          <cell r="C3743">
            <v>200908</v>
          </cell>
          <cell r="D3743">
            <v>0.73950000000000005</v>
          </cell>
        </row>
        <row r="3744">
          <cell r="C3744">
            <v>200909</v>
          </cell>
          <cell r="D3744">
            <v>0.69579999999999997</v>
          </cell>
        </row>
        <row r="3745">
          <cell r="C3745">
            <v>200910</v>
          </cell>
          <cell r="D3745">
            <v>0.80720000000000003</v>
          </cell>
        </row>
        <row r="3746">
          <cell r="C3746">
            <v>200911</v>
          </cell>
          <cell r="D3746">
            <v>0.85829999999999995</v>
          </cell>
        </row>
        <row r="3747">
          <cell r="C3747">
            <v>200912</v>
          </cell>
          <cell r="D3747">
            <v>1.4819</v>
          </cell>
        </row>
        <row r="3748">
          <cell r="C3748">
            <v>201001</v>
          </cell>
          <cell r="D3748">
            <v>2.6313</v>
          </cell>
        </row>
        <row r="3749">
          <cell r="C3749">
            <v>201002</v>
          </cell>
          <cell r="D3749">
            <v>2.4649999999999999</v>
          </cell>
        </row>
        <row r="3750">
          <cell r="C3750">
            <v>201003</v>
          </cell>
          <cell r="D3750">
            <v>1.4135</v>
          </cell>
        </row>
        <row r="3751">
          <cell r="C3751">
            <v>201004</v>
          </cell>
          <cell r="D3751">
            <v>0.66490000000000005</v>
          </cell>
        </row>
        <row r="3752">
          <cell r="C3752">
            <v>201005</v>
          </cell>
          <cell r="D3752">
            <v>0.66800000000000004</v>
          </cell>
        </row>
        <row r="3753">
          <cell r="C3753">
            <v>201006</v>
          </cell>
          <cell r="D3753">
            <v>0.65669999999999995</v>
          </cell>
        </row>
        <row r="3754">
          <cell r="C3754">
            <v>201007</v>
          </cell>
          <cell r="D3754">
            <v>0.64039999999999997</v>
          </cell>
        </row>
        <row r="3755">
          <cell r="C3755">
            <v>201008</v>
          </cell>
          <cell r="D3755">
            <v>0.69089999999999996</v>
          </cell>
        </row>
        <row r="3756">
          <cell r="C3756">
            <v>201009</v>
          </cell>
          <cell r="D3756">
            <v>0.65</v>
          </cell>
        </row>
        <row r="3757">
          <cell r="C3757">
            <v>201010</v>
          </cell>
          <cell r="D3757">
            <v>0.75419999999999998</v>
          </cell>
        </row>
        <row r="3758">
          <cell r="C3758">
            <v>201011</v>
          </cell>
          <cell r="D3758">
            <v>0.73719999999999997</v>
          </cell>
        </row>
        <row r="3759">
          <cell r="C3759">
            <v>201012</v>
          </cell>
          <cell r="D3759">
            <v>1.3923000000000001</v>
          </cell>
        </row>
        <row r="3760">
          <cell r="C3760">
            <v>201101</v>
          </cell>
          <cell r="D3760">
            <v>2.3426999999999998</v>
          </cell>
        </row>
        <row r="3761">
          <cell r="C3761">
            <v>201102</v>
          </cell>
          <cell r="D3761">
            <v>2.4249000000000001</v>
          </cell>
        </row>
        <row r="3762">
          <cell r="C3762">
            <v>201103</v>
          </cell>
          <cell r="D3762">
            <v>1.3229</v>
          </cell>
        </row>
        <row r="3763">
          <cell r="C3763">
            <v>201104</v>
          </cell>
          <cell r="D3763">
            <v>0.61399999999999999</v>
          </cell>
        </row>
        <row r="3764">
          <cell r="C3764">
            <v>201105</v>
          </cell>
          <cell r="D3764">
            <v>0</v>
          </cell>
        </row>
        <row r="3765">
          <cell r="C3765">
            <v>201106</v>
          </cell>
          <cell r="D3765">
            <v>0</v>
          </cell>
        </row>
        <row r="3766">
          <cell r="C3766">
            <v>201107</v>
          </cell>
          <cell r="D3766">
            <v>0</v>
          </cell>
        </row>
        <row r="3767">
          <cell r="C3767">
            <v>201108</v>
          </cell>
          <cell r="D3767">
            <v>0</v>
          </cell>
        </row>
        <row r="3768">
          <cell r="C3768">
            <v>201109</v>
          </cell>
          <cell r="D3768">
            <v>0</v>
          </cell>
        </row>
        <row r="3769">
          <cell r="C3769">
            <v>201110</v>
          </cell>
          <cell r="D3769">
            <v>0</v>
          </cell>
        </row>
        <row r="3770">
          <cell r="C3770">
            <v>201111</v>
          </cell>
          <cell r="D3770">
            <v>0</v>
          </cell>
        </row>
        <row r="3771">
          <cell r="C3771">
            <v>201112</v>
          </cell>
          <cell r="D3771">
            <v>0</v>
          </cell>
        </row>
        <row r="3772">
          <cell r="C3772">
            <v>201201</v>
          </cell>
          <cell r="D3772">
            <v>0</v>
          </cell>
        </row>
        <row r="3773">
          <cell r="C3773">
            <v>201202</v>
          </cell>
          <cell r="D3773">
            <v>0</v>
          </cell>
        </row>
        <row r="3774">
          <cell r="C3774">
            <v>201203</v>
          </cell>
          <cell r="D3774">
            <v>0</v>
          </cell>
        </row>
        <row r="3775">
          <cell r="C3775">
            <v>201204</v>
          </cell>
          <cell r="D3775">
            <v>0</v>
          </cell>
        </row>
        <row r="3776">
          <cell r="C3776">
            <v>201205</v>
          </cell>
          <cell r="D3776">
            <v>0</v>
          </cell>
        </row>
        <row r="3777">
          <cell r="C3777">
            <v>201206</v>
          </cell>
          <cell r="D3777">
            <v>0</v>
          </cell>
        </row>
        <row r="3778">
          <cell r="C3778">
            <v>201207</v>
          </cell>
          <cell r="D3778">
            <v>0</v>
          </cell>
        </row>
        <row r="3779">
          <cell r="C3779">
            <v>201208</v>
          </cell>
          <cell r="D3779">
            <v>0</v>
          </cell>
        </row>
        <row r="3780">
          <cell r="C3780">
            <v>201209</v>
          </cell>
          <cell r="D3780">
            <v>0</v>
          </cell>
        </row>
        <row r="3781">
          <cell r="C3781">
            <v>201210</v>
          </cell>
          <cell r="D3781">
            <v>0</v>
          </cell>
        </row>
        <row r="3782">
          <cell r="C3782">
            <v>201211</v>
          </cell>
          <cell r="D3782">
            <v>0</v>
          </cell>
        </row>
        <row r="3783">
          <cell r="C3783">
            <v>201212</v>
          </cell>
          <cell r="D3783">
            <v>0</v>
          </cell>
        </row>
        <row r="3784">
          <cell r="C3784">
            <v>201301</v>
          </cell>
          <cell r="D3784">
            <v>0</v>
          </cell>
        </row>
        <row r="3785">
          <cell r="C3785">
            <v>201302</v>
          </cell>
          <cell r="D3785">
            <v>0</v>
          </cell>
        </row>
        <row r="3786">
          <cell r="C3786">
            <v>201303</v>
          </cell>
          <cell r="D3786">
            <v>0</v>
          </cell>
        </row>
        <row r="3787">
          <cell r="C3787">
            <v>201304</v>
          </cell>
          <cell r="D3787">
            <v>0</v>
          </cell>
        </row>
        <row r="3788">
          <cell r="C3788">
            <v>200803</v>
          </cell>
          <cell r="D3788">
            <v>-0.38750000000000001</v>
          </cell>
        </row>
        <row r="3789">
          <cell r="C3789">
            <v>200804</v>
          </cell>
          <cell r="D3789">
            <v>-0.32</v>
          </cell>
        </row>
        <row r="3790">
          <cell r="C3790">
            <v>200805</v>
          </cell>
          <cell r="D3790">
            <v>-0.24</v>
          </cell>
        </row>
        <row r="3791">
          <cell r="C3791">
            <v>200806</v>
          </cell>
          <cell r="D3791">
            <v>-0.20730000000000001</v>
          </cell>
        </row>
        <row r="3792">
          <cell r="C3792">
            <v>200807</v>
          </cell>
          <cell r="D3792">
            <v>-0.20039999999999999</v>
          </cell>
        </row>
        <row r="3793">
          <cell r="C3793">
            <v>200808</v>
          </cell>
          <cell r="D3793">
            <v>-0.21659999999999999</v>
          </cell>
        </row>
        <row r="3794">
          <cell r="C3794">
            <v>200809</v>
          </cell>
          <cell r="D3794">
            <v>-0.19839999999999999</v>
          </cell>
        </row>
        <row r="3795">
          <cell r="C3795">
            <v>200810</v>
          </cell>
          <cell r="D3795">
            <v>-0.2273</v>
          </cell>
        </row>
        <row r="3796">
          <cell r="C3796">
            <v>200811</v>
          </cell>
          <cell r="D3796">
            <v>-0.4733</v>
          </cell>
        </row>
        <row r="3797">
          <cell r="C3797">
            <v>200812</v>
          </cell>
          <cell r="D3797">
            <v>-0.58330000000000004</v>
          </cell>
        </row>
        <row r="3798">
          <cell r="C3798">
            <v>200901</v>
          </cell>
          <cell r="D3798">
            <v>-0.52829999999999999</v>
          </cell>
        </row>
        <row r="3799">
          <cell r="C3799">
            <v>200902</v>
          </cell>
          <cell r="D3799">
            <v>-0.49469999999999997</v>
          </cell>
        </row>
        <row r="3800">
          <cell r="C3800">
            <v>200903</v>
          </cell>
          <cell r="D3800">
            <v>-0.49540000000000001</v>
          </cell>
        </row>
        <row r="3801">
          <cell r="C3801">
            <v>200904</v>
          </cell>
          <cell r="D3801">
            <v>-0.21460000000000001</v>
          </cell>
        </row>
        <row r="3802">
          <cell r="C3802">
            <v>200905</v>
          </cell>
          <cell r="D3802">
            <v>-0.2203</v>
          </cell>
        </row>
        <row r="3803">
          <cell r="C3803">
            <v>200906</v>
          </cell>
          <cell r="D3803">
            <v>-0.21609999999999999</v>
          </cell>
        </row>
        <row r="3804">
          <cell r="C3804">
            <v>200907</v>
          </cell>
          <cell r="D3804">
            <v>-0.2089</v>
          </cell>
        </row>
        <row r="3805">
          <cell r="C3805">
            <v>200908</v>
          </cell>
          <cell r="D3805">
            <v>-0.2258</v>
          </cell>
        </row>
        <row r="3806">
          <cell r="C3806">
            <v>200909</v>
          </cell>
          <cell r="D3806">
            <v>-0.20680000000000001</v>
          </cell>
        </row>
        <row r="3807">
          <cell r="C3807">
            <v>200910</v>
          </cell>
          <cell r="D3807">
            <v>-0.23699999999999999</v>
          </cell>
        </row>
        <row r="3808">
          <cell r="C3808">
            <v>200911</v>
          </cell>
          <cell r="D3808">
            <v>-0.4496</v>
          </cell>
        </row>
        <row r="3809">
          <cell r="C3809">
            <v>200912</v>
          </cell>
          <cell r="D3809">
            <v>-0.55410000000000004</v>
          </cell>
        </row>
        <row r="3810">
          <cell r="C3810">
            <v>201001</v>
          </cell>
          <cell r="D3810">
            <v>-0.50190000000000001</v>
          </cell>
        </row>
        <row r="3811">
          <cell r="C3811">
            <v>201002</v>
          </cell>
          <cell r="D3811">
            <v>-0.47</v>
          </cell>
        </row>
        <row r="3812">
          <cell r="C3812">
            <v>201003</v>
          </cell>
          <cell r="D3812">
            <v>-0.47060000000000002</v>
          </cell>
        </row>
        <row r="3813">
          <cell r="C3813">
            <v>201004</v>
          </cell>
          <cell r="D3813">
            <v>-0.2039</v>
          </cell>
        </row>
        <row r="3814">
          <cell r="C3814">
            <v>201005</v>
          </cell>
          <cell r="D3814">
            <v>-0.20930000000000001</v>
          </cell>
        </row>
        <row r="3815">
          <cell r="C3815">
            <v>201006</v>
          </cell>
          <cell r="D3815">
            <v>-0.20530000000000001</v>
          </cell>
        </row>
        <row r="3816">
          <cell r="C3816">
            <v>201007</v>
          </cell>
          <cell r="D3816">
            <v>-0.19850000000000001</v>
          </cell>
        </row>
        <row r="3817">
          <cell r="C3817">
            <v>201008</v>
          </cell>
          <cell r="D3817">
            <v>-0.2145</v>
          </cell>
        </row>
        <row r="3818">
          <cell r="C3818">
            <v>201009</v>
          </cell>
          <cell r="D3818">
            <v>-0.19639999999999999</v>
          </cell>
        </row>
        <row r="3819">
          <cell r="C3819">
            <v>201010</v>
          </cell>
          <cell r="D3819">
            <v>-0.22509999999999999</v>
          </cell>
        </row>
        <row r="3820">
          <cell r="C3820">
            <v>201011</v>
          </cell>
          <cell r="D3820">
            <v>-0.42709999999999998</v>
          </cell>
        </row>
        <row r="3821">
          <cell r="C3821">
            <v>201012</v>
          </cell>
          <cell r="D3821">
            <v>-0.52639999999999998</v>
          </cell>
        </row>
        <row r="3822">
          <cell r="C3822">
            <v>201101</v>
          </cell>
          <cell r="D3822">
            <v>-0.4768</v>
          </cell>
        </row>
        <row r="3823">
          <cell r="C3823">
            <v>201102</v>
          </cell>
          <cell r="D3823">
            <v>-0.44650000000000001</v>
          </cell>
        </row>
        <row r="3824">
          <cell r="C3824">
            <v>201103</v>
          </cell>
          <cell r="D3824">
            <v>-0.4471</v>
          </cell>
        </row>
        <row r="3825">
          <cell r="C3825">
            <v>201104</v>
          </cell>
          <cell r="D3825">
            <v>-0.19370000000000001</v>
          </cell>
        </row>
        <row r="3826">
          <cell r="C3826">
            <v>201105</v>
          </cell>
          <cell r="D3826">
            <v>0</v>
          </cell>
        </row>
        <row r="3827">
          <cell r="C3827">
            <v>201106</v>
          </cell>
          <cell r="D3827">
            <v>0</v>
          </cell>
        </row>
        <row r="3828">
          <cell r="C3828">
            <v>201107</v>
          </cell>
          <cell r="D3828">
            <v>0</v>
          </cell>
        </row>
        <row r="3829">
          <cell r="C3829">
            <v>201108</v>
          </cell>
          <cell r="D3829">
            <v>0</v>
          </cell>
        </row>
        <row r="3830">
          <cell r="C3830">
            <v>201109</v>
          </cell>
          <cell r="D3830">
            <v>0</v>
          </cell>
        </row>
        <row r="3831">
          <cell r="C3831">
            <v>201110</v>
          </cell>
          <cell r="D3831">
            <v>0</v>
          </cell>
        </row>
        <row r="3832">
          <cell r="C3832">
            <v>201111</v>
          </cell>
          <cell r="D3832">
            <v>0</v>
          </cell>
        </row>
        <row r="3833">
          <cell r="C3833">
            <v>201112</v>
          </cell>
          <cell r="D3833">
            <v>0</v>
          </cell>
        </row>
        <row r="3834">
          <cell r="C3834">
            <v>201201</v>
          </cell>
          <cell r="D3834">
            <v>0</v>
          </cell>
        </row>
        <row r="3835">
          <cell r="C3835">
            <v>201202</v>
          </cell>
          <cell r="D3835">
            <v>0</v>
          </cell>
        </row>
        <row r="3836">
          <cell r="C3836">
            <v>201203</v>
          </cell>
          <cell r="D3836">
            <v>0</v>
          </cell>
        </row>
        <row r="3837">
          <cell r="C3837">
            <v>201204</v>
          </cell>
          <cell r="D3837">
            <v>0</v>
          </cell>
        </row>
        <row r="3838">
          <cell r="C3838">
            <v>201205</v>
          </cell>
          <cell r="D3838">
            <v>0</v>
          </cell>
        </row>
        <row r="3839">
          <cell r="C3839">
            <v>201206</v>
          </cell>
          <cell r="D3839">
            <v>0</v>
          </cell>
        </row>
        <row r="3840">
          <cell r="C3840">
            <v>201207</v>
          </cell>
          <cell r="D3840">
            <v>0</v>
          </cell>
        </row>
        <row r="3841">
          <cell r="C3841">
            <v>201208</v>
          </cell>
          <cell r="D3841">
            <v>0</v>
          </cell>
        </row>
        <row r="3842">
          <cell r="C3842">
            <v>201209</v>
          </cell>
          <cell r="D3842">
            <v>0</v>
          </cell>
        </row>
        <row r="3843">
          <cell r="C3843">
            <v>201210</v>
          </cell>
          <cell r="D3843">
            <v>0</v>
          </cell>
        </row>
        <row r="3844">
          <cell r="C3844">
            <v>200803</v>
          </cell>
          <cell r="D3844">
            <v>-0.12</v>
          </cell>
        </row>
        <row r="3845">
          <cell r="C3845">
            <v>200804</v>
          </cell>
          <cell r="D3845">
            <v>-0.1235</v>
          </cell>
        </row>
        <row r="3846">
          <cell r="C3846">
            <v>200805</v>
          </cell>
          <cell r="D3846">
            <v>-0.11650000000000001</v>
          </cell>
        </row>
        <row r="3847">
          <cell r="C3847">
            <v>200806</v>
          </cell>
          <cell r="D3847">
            <v>-0.109</v>
          </cell>
        </row>
        <row r="3848">
          <cell r="C3848">
            <v>200807</v>
          </cell>
          <cell r="D3848">
            <v>-0.108</v>
          </cell>
        </row>
        <row r="3849">
          <cell r="C3849">
            <v>200808</v>
          </cell>
          <cell r="D3849">
            <v>-0.1105</v>
          </cell>
        </row>
        <row r="3850">
          <cell r="C3850">
            <v>200809</v>
          </cell>
          <cell r="D3850">
            <v>-0.10920000000000001</v>
          </cell>
        </row>
        <row r="3851">
          <cell r="C3851">
            <v>200810</v>
          </cell>
          <cell r="D3851">
            <v>-0.1138</v>
          </cell>
        </row>
        <row r="3852">
          <cell r="C3852">
            <v>200811</v>
          </cell>
          <cell r="D3852">
            <v>-0.14580000000000001</v>
          </cell>
        </row>
        <row r="3853">
          <cell r="C3853">
            <v>200812</v>
          </cell>
          <cell r="D3853">
            <v>-0.15509999999999999</v>
          </cell>
        </row>
        <row r="3854">
          <cell r="C3854">
            <v>200901</v>
          </cell>
          <cell r="D3854">
            <v>-0.14899999999999999</v>
          </cell>
        </row>
        <row r="3855">
          <cell r="C3855">
            <v>200902</v>
          </cell>
          <cell r="D3855">
            <v>-0.14499999999999999</v>
          </cell>
        </row>
        <row r="3856">
          <cell r="C3856">
            <v>200903</v>
          </cell>
          <cell r="D3856">
            <v>-0.1447</v>
          </cell>
        </row>
        <row r="3857">
          <cell r="C3857">
            <v>200904</v>
          </cell>
          <cell r="D3857">
            <v>-0.1114</v>
          </cell>
        </row>
        <row r="3858">
          <cell r="C3858">
            <v>200905</v>
          </cell>
          <cell r="D3858">
            <v>-0.11210000000000001</v>
          </cell>
        </row>
        <row r="3859">
          <cell r="C3859">
            <v>200906</v>
          </cell>
          <cell r="D3859">
            <v>-0.1115</v>
          </cell>
        </row>
        <row r="3860">
          <cell r="C3860">
            <v>200907</v>
          </cell>
          <cell r="D3860">
            <v>-0.1105</v>
          </cell>
        </row>
        <row r="3861">
          <cell r="C3861">
            <v>200908</v>
          </cell>
          <cell r="D3861">
            <v>-0.1132</v>
          </cell>
        </row>
        <row r="3862">
          <cell r="C3862">
            <v>200909</v>
          </cell>
          <cell r="D3862">
            <v>-0.11169999999999999</v>
          </cell>
        </row>
        <row r="3863">
          <cell r="C3863">
            <v>200910</v>
          </cell>
          <cell r="D3863">
            <v>-0.1167</v>
          </cell>
        </row>
        <row r="3864">
          <cell r="C3864">
            <v>200911</v>
          </cell>
          <cell r="D3864">
            <v>-0.1434</v>
          </cell>
        </row>
        <row r="3865">
          <cell r="C3865">
            <v>200912</v>
          </cell>
          <cell r="D3865">
            <v>-0.1522</v>
          </cell>
        </row>
        <row r="3866">
          <cell r="C3866">
            <v>201001</v>
          </cell>
          <cell r="D3866">
            <v>-0.14630000000000001</v>
          </cell>
        </row>
        <row r="3867">
          <cell r="C3867">
            <v>201002</v>
          </cell>
          <cell r="D3867">
            <v>-0.1426</v>
          </cell>
        </row>
        <row r="3868">
          <cell r="C3868">
            <v>201003</v>
          </cell>
          <cell r="D3868">
            <v>-0.14230000000000001</v>
          </cell>
        </row>
        <row r="3869">
          <cell r="C3869">
            <v>201004</v>
          </cell>
          <cell r="D3869">
            <v>-0.1108</v>
          </cell>
        </row>
        <row r="3870">
          <cell r="C3870">
            <v>201005</v>
          </cell>
          <cell r="D3870">
            <v>-0.1114</v>
          </cell>
        </row>
        <row r="3871">
          <cell r="C3871">
            <v>201006</v>
          </cell>
          <cell r="D3871">
            <v>-0.1109</v>
          </cell>
        </row>
        <row r="3872">
          <cell r="C3872">
            <v>201007</v>
          </cell>
          <cell r="D3872">
            <v>-0.10979999999999999</v>
          </cell>
        </row>
        <row r="3873">
          <cell r="C3873">
            <v>201008</v>
          </cell>
          <cell r="D3873">
            <v>-0.1125</v>
          </cell>
        </row>
        <row r="3874">
          <cell r="C3874">
            <v>201009</v>
          </cell>
          <cell r="D3874">
            <v>-0.1111</v>
          </cell>
        </row>
        <row r="3875">
          <cell r="C3875">
            <v>201010</v>
          </cell>
          <cell r="D3875">
            <v>-0.11600000000000001</v>
          </cell>
        </row>
        <row r="3876">
          <cell r="C3876">
            <v>201011</v>
          </cell>
          <cell r="D3876">
            <v>-0.14099999999999999</v>
          </cell>
        </row>
        <row r="3877">
          <cell r="C3877">
            <v>201012</v>
          </cell>
          <cell r="D3877">
            <v>-0.14940000000000001</v>
          </cell>
        </row>
        <row r="3878">
          <cell r="C3878">
            <v>201101</v>
          </cell>
          <cell r="D3878">
            <v>-0.14380000000000001</v>
          </cell>
        </row>
        <row r="3879">
          <cell r="C3879">
            <v>201102</v>
          </cell>
          <cell r="D3879">
            <v>-0.14030000000000001</v>
          </cell>
        </row>
        <row r="3880">
          <cell r="C3880">
            <v>201103</v>
          </cell>
          <cell r="D3880">
            <v>-0.14000000000000001</v>
          </cell>
        </row>
        <row r="3881">
          <cell r="C3881">
            <v>201104</v>
          </cell>
          <cell r="D3881">
            <v>-0.1101</v>
          </cell>
        </row>
        <row r="3882">
          <cell r="C3882">
            <v>201105</v>
          </cell>
          <cell r="D3882">
            <v>0</v>
          </cell>
        </row>
        <row r="3883">
          <cell r="C3883">
            <v>201106</v>
          </cell>
          <cell r="D3883">
            <v>0</v>
          </cell>
        </row>
        <row r="3884">
          <cell r="C3884">
            <v>201107</v>
          </cell>
          <cell r="D3884">
            <v>0</v>
          </cell>
        </row>
        <row r="3885">
          <cell r="C3885">
            <v>201108</v>
          </cell>
          <cell r="D3885">
            <v>0</v>
          </cell>
        </row>
        <row r="3886">
          <cell r="C3886">
            <v>201109</v>
          </cell>
          <cell r="D3886">
            <v>0</v>
          </cell>
        </row>
        <row r="3887">
          <cell r="C3887">
            <v>201110</v>
          </cell>
          <cell r="D3887">
            <v>0</v>
          </cell>
        </row>
        <row r="3888">
          <cell r="C3888">
            <v>201111</v>
          </cell>
          <cell r="D3888">
            <v>0</v>
          </cell>
        </row>
        <row r="3889">
          <cell r="C3889">
            <v>201112</v>
          </cell>
          <cell r="D3889">
            <v>0</v>
          </cell>
        </row>
        <row r="3890">
          <cell r="C3890">
            <v>201201</v>
          </cell>
          <cell r="D3890">
            <v>0</v>
          </cell>
        </row>
        <row r="3891">
          <cell r="C3891">
            <v>201202</v>
          </cell>
          <cell r="D3891">
            <v>0</v>
          </cell>
        </row>
        <row r="3892">
          <cell r="C3892">
            <v>201203</v>
          </cell>
          <cell r="D3892">
            <v>0</v>
          </cell>
        </row>
        <row r="3893">
          <cell r="C3893">
            <v>201204</v>
          </cell>
          <cell r="D3893">
            <v>0</v>
          </cell>
        </row>
        <row r="3894">
          <cell r="C3894">
            <v>201205</v>
          </cell>
          <cell r="D3894">
            <v>0</v>
          </cell>
        </row>
        <row r="3895">
          <cell r="C3895">
            <v>201206</v>
          </cell>
          <cell r="D3895">
            <v>0</v>
          </cell>
        </row>
        <row r="3896">
          <cell r="C3896">
            <v>201207</v>
          </cell>
          <cell r="D3896">
            <v>0</v>
          </cell>
        </row>
        <row r="3897">
          <cell r="C3897">
            <v>201208</v>
          </cell>
          <cell r="D3897">
            <v>0</v>
          </cell>
        </row>
        <row r="3898">
          <cell r="C3898">
            <v>201209</v>
          </cell>
          <cell r="D3898">
            <v>0</v>
          </cell>
        </row>
        <row r="3899">
          <cell r="C3899">
            <v>201210</v>
          </cell>
          <cell r="D3899">
            <v>0</v>
          </cell>
        </row>
        <row r="3900">
          <cell r="C3900">
            <v>200803</v>
          </cell>
          <cell r="D3900">
            <v>-0.56330000000000002</v>
          </cell>
        </row>
        <row r="3901">
          <cell r="C3901">
            <v>200804</v>
          </cell>
          <cell r="D3901">
            <v>-0.2843</v>
          </cell>
        </row>
        <row r="3902">
          <cell r="C3902">
            <v>200805</v>
          </cell>
          <cell r="D3902">
            <v>-0.28620000000000001</v>
          </cell>
        </row>
        <row r="3903">
          <cell r="C3903">
            <v>200806</v>
          </cell>
          <cell r="D3903">
            <v>-0.2843</v>
          </cell>
        </row>
        <row r="3904">
          <cell r="C3904">
            <v>200807</v>
          </cell>
          <cell r="D3904">
            <v>-0.28139999999999998</v>
          </cell>
        </row>
        <row r="3905">
          <cell r="C3905">
            <v>200808</v>
          </cell>
          <cell r="D3905">
            <v>-0.27339999999999998</v>
          </cell>
        </row>
        <row r="3906">
          <cell r="C3906">
            <v>200809</v>
          </cell>
          <cell r="D3906">
            <v>-0.2747</v>
          </cell>
        </row>
        <row r="3907">
          <cell r="C3907">
            <v>200810</v>
          </cell>
          <cell r="D3907">
            <v>-0.27089999999999997</v>
          </cell>
        </row>
        <row r="3908">
          <cell r="C3908">
            <v>200811</v>
          </cell>
          <cell r="D3908">
            <v>-0.57530000000000003</v>
          </cell>
        </row>
        <row r="3909">
          <cell r="C3909">
            <v>200812</v>
          </cell>
          <cell r="D3909">
            <v>-0.56269999999999998</v>
          </cell>
        </row>
        <row r="3910">
          <cell r="C3910">
            <v>200901</v>
          </cell>
          <cell r="D3910">
            <v>-0.57079999999999997</v>
          </cell>
        </row>
        <row r="3911">
          <cell r="C3911">
            <v>200902</v>
          </cell>
          <cell r="D3911">
            <v>-0.57589999999999997</v>
          </cell>
        </row>
        <row r="3912">
          <cell r="C3912">
            <v>200903</v>
          </cell>
          <cell r="D3912">
            <v>-0.57720000000000005</v>
          </cell>
        </row>
        <row r="3913">
          <cell r="C3913">
            <v>200904</v>
          </cell>
          <cell r="D3913">
            <v>-0.28949999999999998</v>
          </cell>
        </row>
        <row r="3914">
          <cell r="C3914">
            <v>200905</v>
          </cell>
          <cell r="D3914">
            <v>-0.2893</v>
          </cell>
        </row>
        <row r="3915">
          <cell r="C3915">
            <v>200906</v>
          </cell>
          <cell r="D3915">
            <v>-0.28949999999999998</v>
          </cell>
        </row>
        <row r="3916">
          <cell r="C3916">
            <v>200907</v>
          </cell>
          <cell r="D3916">
            <v>-0.28970000000000001</v>
          </cell>
        </row>
        <row r="3917">
          <cell r="C3917">
            <v>200908</v>
          </cell>
          <cell r="D3917">
            <v>-0.2888</v>
          </cell>
        </row>
        <row r="3918">
          <cell r="C3918">
            <v>200909</v>
          </cell>
          <cell r="D3918">
            <v>-0.2893</v>
          </cell>
        </row>
        <row r="3919">
          <cell r="C3919">
            <v>200910</v>
          </cell>
          <cell r="D3919">
            <v>-0.28770000000000001</v>
          </cell>
        </row>
        <row r="3920">
          <cell r="C3920">
            <v>200911</v>
          </cell>
          <cell r="D3920">
            <v>-0.59830000000000005</v>
          </cell>
        </row>
        <row r="3921">
          <cell r="C3921">
            <v>200912</v>
          </cell>
          <cell r="D3921">
            <v>-0.59030000000000005</v>
          </cell>
        </row>
        <row r="3922">
          <cell r="C3922">
            <v>201001</v>
          </cell>
          <cell r="D3922">
            <v>-0.59540000000000004</v>
          </cell>
        </row>
        <row r="3923">
          <cell r="C3923">
            <v>201002</v>
          </cell>
          <cell r="D3923">
            <v>-0.59870000000000001</v>
          </cell>
        </row>
        <row r="3924">
          <cell r="C3924">
            <v>201003</v>
          </cell>
          <cell r="D3924">
            <v>-0.59950000000000003</v>
          </cell>
        </row>
        <row r="3925">
          <cell r="C3925">
            <v>201004</v>
          </cell>
          <cell r="D3925">
            <v>-0.29139999999999999</v>
          </cell>
        </row>
        <row r="3926">
          <cell r="C3926">
            <v>201005</v>
          </cell>
          <cell r="D3926">
            <v>-0.29120000000000001</v>
          </cell>
        </row>
        <row r="3927">
          <cell r="C3927">
            <v>201006</v>
          </cell>
          <cell r="D3927">
            <v>-0.2913</v>
          </cell>
        </row>
        <row r="3928">
          <cell r="C3928">
            <v>201007</v>
          </cell>
          <cell r="D3928">
            <v>-0.29160000000000003</v>
          </cell>
        </row>
        <row r="3929">
          <cell r="C3929">
            <v>201008</v>
          </cell>
          <cell r="D3929">
            <v>-0.29070000000000001</v>
          </cell>
        </row>
        <row r="3930">
          <cell r="C3930">
            <v>201009</v>
          </cell>
          <cell r="D3930">
            <v>-0.29120000000000001</v>
          </cell>
        </row>
        <row r="3931">
          <cell r="C3931">
            <v>201010</v>
          </cell>
          <cell r="D3931">
            <v>-0.2898</v>
          </cell>
        </row>
        <row r="3932">
          <cell r="C3932">
            <v>201011</v>
          </cell>
          <cell r="D3932">
            <v>-0.60089999999999999</v>
          </cell>
        </row>
        <row r="3933">
          <cell r="C3933">
            <v>201012</v>
          </cell>
          <cell r="D3933">
            <v>-0.59340000000000004</v>
          </cell>
        </row>
        <row r="3934">
          <cell r="C3934">
            <v>201101</v>
          </cell>
          <cell r="D3934">
            <v>-0.59819999999999995</v>
          </cell>
        </row>
        <row r="3935">
          <cell r="C3935">
            <v>201102</v>
          </cell>
          <cell r="D3935">
            <v>-0.60129999999999995</v>
          </cell>
        </row>
        <row r="3936">
          <cell r="C3936">
            <v>201103</v>
          </cell>
          <cell r="D3936">
            <v>-0.60199999999999998</v>
          </cell>
        </row>
        <row r="3937">
          <cell r="C3937">
            <v>201104</v>
          </cell>
          <cell r="D3937">
            <v>-0.29049999999999998</v>
          </cell>
        </row>
        <row r="3938">
          <cell r="C3938">
            <v>201105</v>
          </cell>
          <cell r="D3938">
            <v>-0.29120000000000001</v>
          </cell>
        </row>
        <row r="3939">
          <cell r="C3939">
            <v>201106</v>
          </cell>
          <cell r="D3939">
            <v>-0.2913</v>
          </cell>
        </row>
        <row r="3940">
          <cell r="C3940">
            <v>201107</v>
          </cell>
          <cell r="D3940">
            <v>-0.29160000000000003</v>
          </cell>
        </row>
        <row r="3941">
          <cell r="C3941">
            <v>201108</v>
          </cell>
          <cell r="D3941">
            <v>-0.29070000000000001</v>
          </cell>
        </row>
        <row r="3942">
          <cell r="C3942">
            <v>201109</v>
          </cell>
          <cell r="D3942">
            <v>-0.29120000000000001</v>
          </cell>
        </row>
        <row r="3943">
          <cell r="C3943">
            <v>201110</v>
          </cell>
          <cell r="D3943">
            <v>-0.2898</v>
          </cell>
        </row>
        <row r="3944">
          <cell r="C3944">
            <v>201111</v>
          </cell>
          <cell r="D3944">
            <v>-0.60089999999999999</v>
          </cell>
        </row>
        <row r="3945">
          <cell r="C3945">
            <v>201112</v>
          </cell>
          <cell r="D3945">
            <v>-0.59340000000000004</v>
          </cell>
        </row>
        <row r="3946">
          <cell r="C3946">
            <v>201201</v>
          </cell>
          <cell r="D3946">
            <v>-0.59819999999999995</v>
          </cell>
        </row>
        <row r="3947">
          <cell r="C3947">
            <v>201202</v>
          </cell>
          <cell r="D3947">
            <v>-0.60129999999999995</v>
          </cell>
        </row>
        <row r="3948">
          <cell r="C3948">
            <v>201203</v>
          </cell>
          <cell r="D3948">
            <v>-0.60199999999999998</v>
          </cell>
        </row>
        <row r="3949">
          <cell r="C3949">
            <v>201204</v>
          </cell>
          <cell r="D3949">
            <v>-0.29049999999999998</v>
          </cell>
        </row>
        <row r="3950">
          <cell r="C3950">
            <v>201205</v>
          </cell>
          <cell r="D3950">
            <v>-0.29120000000000001</v>
          </cell>
        </row>
        <row r="3951">
          <cell r="C3951">
            <v>201206</v>
          </cell>
          <cell r="D3951">
            <v>-0.2913</v>
          </cell>
        </row>
        <row r="3952">
          <cell r="C3952">
            <v>201207</v>
          </cell>
          <cell r="D3952">
            <v>-0.29160000000000003</v>
          </cell>
        </row>
        <row r="3953">
          <cell r="C3953">
            <v>201208</v>
          </cell>
          <cell r="D3953">
            <v>-0.29070000000000001</v>
          </cell>
        </row>
        <row r="3954">
          <cell r="C3954">
            <v>201209</v>
          </cell>
          <cell r="D3954">
            <v>-0.29120000000000001</v>
          </cell>
        </row>
        <row r="3955">
          <cell r="C3955">
            <v>201210</v>
          </cell>
          <cell r="D3955">
            <v>-0.2898</v>
          </cell>
        </row>
        <row r="3956">
          <cell r="C3956">
            <v>200803</v>
          </cell>
          <cell r="D3956">
            <v>-7.9399999999999998E-2</v>
          </cell>
        </row>
        <row r="3957">
          <cell r="C3957">
            <v>200804</v>
          </cell>
          <cell r="D3957">
            <v>-4.9000000000000002E-2</v>
          </cell>
        </row>
        <row r="3958">
          <cell r="C3958">
            <v>200805</v>
          </cell>
          <cell r="D3958">
            <v>-5.11E-2</v>
          </cell>
        </row>
        <row r="3959">
          <cell r="C3959">
            <v>200806</v>
          </cell>
          <cell r="D3959">
            <v>-4.9000000000000002E-2</v>
          </cell>
        </row>
        <row r="3960">
          <cell r="C3960">
            <v>200807</v>
          </cell>
          <cell r="D3960">
            <v>-4.5999999999999999E-2</v>
          </cell>
        </row>
        <row r="3961">
          <cell r="C3961">
            <v>200808</v>
          </cell>
          <cell r="D3961">
            <v>-3.7699999999999997E-2</v>
          </cell>
        </row>
        <row r="3962">
          <cell r="C3962">
            <v>200809</v>
          </cell>
          <cell r="D3962">
            <v>-3.9E-2</v>
          </cell>
        </row>
        <row r="3963">
          <cell r="C3963">
            <v>200810</v>
          </cell>
          <cell r="D3963">
            <v>-3.5099999999999999E-2</v>
          </cell>
        </row>
        <row r="3964">
          <cell r="C3964">
            <v>200811</v>
          </cell>
          <cell r="D3964">
            <v>-9.1700000000000004E-2</v>
          </cell>
        </row>
        <row r="3965">
          <cell r="C3965">
            <v>200812</v>
          </cell>
          <cell r="D3965">
            <v>-8.4000000000000005E-2</v>
          </cell>
        </row>
        <row r="3966">
          <cell r="C3966">
            <v>200901</v>
          </cell>
          <cell r="D3966">
            <v>-8.8900000000000007E-2</v>
          </cell>
        </row>
        <row r="3967">
          <cell r="C3967">
            <v>200902</v>
          </cell>
          <cell r="D3967">
            <v>-9.1999999999999998E-2</v>
          </cell>
        </row>
        <row r="3968">
          <cell r="C3968">
            <v>200903</v>
          </cell>
          <cell r="D3968">
            <v>-9.2799999999999994E-2</v>
          </cell>
        </row>
        <row r="3969">
          <cell r="C3969">
            <v>200904</v>
          </cell>
          <cell r="D3969">
            <v>-5.45E-2</v>
          </cell>
        </row>
        <row r="3970">
          <cell r="C3970">
            <v>200905</v>
          </cell>
          <cell r="D3970">
            <v>-5.4300000000000001E-2</v>
          </cell>
        </row>
        <row r="3971">
          <cell r="C3971">
            <v>200906</v>
          </cell>
          <cell r="D3971">
            <v>-5.45E-2</v>
          </cell>
        </row>
        <row r="3972">
          <cell r="C3972">
            <v>200907</v>
          </cell>
          <cell r="D3972">
            <v>-5.4699999999999999E-2</v>
          </cell>
        </row>
        <row r="3973">
          <cell r="C3973">
            <v>200908</v>
          </cell>
          <cell r="D3973">
            <v>-5.3699999999999998E-2</v>
          </cell>
        </row>
        <row r="3974">
          <cell r="C3974">
            <v>200909</v>
          </cell>
          <cell r="D3974">
            <v>-5.4300000000000001E-2</v>
          </cell>
        </row>
        <row r="3975">
          <cell r="C3975">
            <v>200910</v>
          </cell>
          <cell r="D3975">
            <v>-5.2600000000000001E-2</v>
          </cell>
        </row>
        <row r="3976">
          <cell r="C3976">
            <v>200911</v>
          </cell>
          <cell r="D3976">
            <v>-0.1057</v>
          </cell>
        </row>
        <row r="3977">
          <cell r="C3977">
            <v>200912</v>
          </cell>
          <cell r="D3977">
            <v>-0.1008</v>
          </cell>
        </row>
        <row r="3978">
          <cell r="C3978">
            <v>201001</v>
          </cell>
          <cell r="D3978">
            <v>-0.104</v>
          </cell>
        </row>
        <row r="3979">
          <cell r="C3979">
            <v>201002</v>
          </cell>
          <cell r="D3979">
            <v>-0.106</v>
          </cell>
        </row>
        <row r="3980">
          <cell r="C3980">
            <v>201003</v>
          </cell>
          <cell r="D3980">
            <v>-0.1065</v>
          </cell>
        </row>
        <row r="3981">
          <cell r="C3981">
            <v>201004</v>
          </cell>
          <cell r="D3981">
            <v>-5.6500000000000002E-2</v>
          </cell>
        </row>
        <row r="3982">
          <cell r="C3982">
            <v>201005</v>
          </cell>
          <cell r="D3982">
            <v>-5.6300000000000003E-2</v>
          </cell>
        </row>
        <row r="3983">
          <cell r="C3983">
            <v>201006</v>
          </cell>
          <cell r="D3983">
            <v>-5.6399999999999999E-2</v>
          </cell>
        </row>
        <row r="3984">
          <cell r="C3984">
            <v>201007</v>
          </cell>
          <cell r="D3984">
            <v>-5.67E-2</v>
          </cell>
        </row>
        <row r="3985">
          <cell r="C3985">
            <v>201008</v>
          </cell>
          <cell r="D3985">
            <v>-5.5800000000000002E-2</v>
          </cell>
        </row>
        <row r="3986">
          <cell r="C3986">
            <v>201009</v>
          </cell>
          <cell r="D3986">
            <v>-5.6300000000000003E-2</v>
          </cell>
        </row>
        <row r="3987">
          <cell r="C3987">
            <v>201010</v>
          </cell>
          <cell r="D3987">
            <v>-5.4800000000000001E-2</v>
          </cell>
        </row>
        <row r="3988">
          <cell r="C3988">
            <v>201011</v>
          </cell>
          <cell r="D3988">
            <v>-0.10730000000000001</v>
          </cell>
        </row>
        <row r="3989">
          <cell r="C3989">
            <v>201012</v>
          </cell>
          <cell r="D3989">
            <v>-0.1027</v>
          </cell>
        </row>
        <row r="3990">
          <cell r="C3990">
            <v>201101</v>
          </cell>
          <cell r="D3990">
            <v>-0.1057</v>
          </cell>
        </row>
        <row r="3991">
          <cell r="C3991">
            <v>201102</v>
          </cell>
          <cell r="D3991">
            <v>-0.1075</v>
          </cell>
        </row>
        <row r="3992">
          <cell r="C3992">
            <v>201103</v>
          </cell>
          <cell r="D3992">
            <v>-0.108</v>
          </cell>
        </row>
        <row r="3993">
          <cell r="C3993">
            <v>201104</v>
          </cell>
          <cell r="D3993">
            <v>-5.5599999999999997E-2</v>
          </cell>
        </row>
        <row r="3994">
          <cell r="C3994">
            <v>201105</v>
          </cell>
          <cell r="D3994">
            <v>-5.6300000000000003E-2</v>
          </cell>
        </row>
        <row r="3995">
          <cell r="C3995">
            <v>201106</v>
          </cell>
          <cell r="D3995">
            <v>-5.6399999999999999E-2</v>
          </cell>
        </row>
        <row r="3996">
          <cell r="C3996">
            <v>201107</v>
          </cell>
          <cell r="D3996">
            <v>-5.67E-2</v>
          </cell>
        </row>
        <row r="3997">
          <cell r="C3997">
            <v>201108</v>
          </cell>
          <cell r="D3997">
            <v>-5.5800000000000002E-2</v>
          </cell>
        </row>
        <row r="3998">
          <cell r="C3998">
            <v>201109</v>
          </cell>
          <cell r="D3998">
            <v>-5.6300000000000003E-2</v>
          </cell>
        </row>
        <row r="3999">
          <cell r="C3999">
            <v>201110</v>
          </cell>
          <cell r="D3999">
            <v>-5.4800000000000001E-2</v>
          </cell>
        </row>
        <row r="4000">
          <cell r="C4000">
            <v>201111</v>
          </cell>
          <cell r="D4000">
            <v>-0.10730000000000001</v>
          </cell>
        </row>
        <row r="4001">
          <cell r="C4001">
            <v>201112</v>
          </cell>
          <cell r="D4001">
            <v>-0.1027</v>
          </cell>
        </row>
        <row r="4002">
          <cell r="C4002">
            <v>201201</v>
          </cell>
          <cell r="D4002">
            <v>-0.1057</v>
          </cell>
        </row>
        <row r="4003">
          <cell r="C4003">
            <v>201202</v>
          </cell>
          <cell r="D4003">
            <v>-0.1075</v>
          </cell>
        </row>
        <row r="4004">
          <cell r="C4004">
            <v>201203</v>
          </cell>
          <cell r="D4004">
            <v>-0.108</v>
          </cell>
        </row>
        <row r="4005">
          <cell r="C4005">
            <v>201204</v>
          </cell>
          <cell r="D4005">
            <v>-5.5599999999999997E-2</v>
          </cell>
        </row>
        <row r="4006">
          <cell r="C4006">
            <v>201205</v>
          </cell>
          <cell r="D4006">
            <v>-5.6300000000000003E-2</v>
          </cell>
        </row>
        <row r="4007">
          <cell r="C4007">
            <v>201206</v>
          </cell>
          <cell r="D4007">
            <v>-5.6399999999999999E-2</v>
          </cell>
        </row>
        <row r="4008">
          <cell r="C4008">
            <v>201207</v>
          </cell>
          <cell r="D4008">
            <v>-5.67E-2</v>
          </cell>
        </row>
        <row r="4009">
          <cell r="C4009">
            <v>201208</v>
          </cell>
          <cell r="D4009">
            <v>-5.5800000000000002E-2</v>
          </cell>
        </row>
        <row r="4010">
          <cell r="C4010">
            <v>201209</v>
          </cell>
          <cell r="D4010">
            <v>-5.6300000000000003E-2</v>
          </cell>
        </row>
        <row r="4011">
          <cell r="C4011">
            <v>201210</v>
          </cell>
          <cell r="D4011">
            <v>-5.4800000000000001E-2</v>
          </cell>
        </row>
        <row r="4012">
          <cell r="C4012">
            <v>200803</v>
          </cell>
          <cell r="D4012">
            <v>0.13750000000000001</v>
          </cell>
        </row>
        <row r="4013">
          <cell r="C4013">
            <v>200804</v>
          </cell>
          <cell r="D4013">
            <v>8.5000000000000006E-2</v>
          </cell>
        </row>
        <row r="4014">
          <cell r="C4014">
            <v>200805</v>
          </cell>
          <cell r="D4014">
            <v>7.4999999999999997E-2</v>
          </cell>
        </row>
        <row r="4015">
          <cell r="C4015">
            <v>200806</v>
          </cell>
          <cell r="D4015">
            <v>8.5000000000000006E-2</v>
          </cell>
        </row>
        <row r="4016">
          <cell r="C4016">
            <v>200807</v>
          </cell>
          <cell r="D4016">
            <v>0.1</v>
          </cell>
        </row>
        <row r="4017">
          <cell r="C4017">
            <v>200808</v>
          </cell>
          <cell r="D4017">
            <v>0.14119999999999999</v>
          </cell>
        </row>
        <row r="4018">
          <cell r="C4018">
            <v>200809</v>
          </cell>
          <cell r="D4018">
            <v>0.13450000000000001</v>
          </cell>
        </row>
        <row r="4019">
          <cell r="C4019">
            <v>200810</v>
          </cell>
          <cell r="D4019">
            <v>0.1542</v>
          </cell>
        </row>
        <row r="4020">
          <cell r="C4020">
            <v>200811</v>
          </cell>
          <cell r="D4020">
            <v>0.1124</v>
          </cell>
        </row>
        <row r="4021">
          <cell r="C4021">
            <v>200812</v>
          </cell>
          <cell r="D4021">
            <v>0.13450000000000001</v>
          </cell>
        </row>
        <row r="4022">
          <cell r="C4022">
            <v>200901</v>
          </cell>
          <cell r="D4022">
            <v>0.1203</v>
          </cell>
        </row>
        <row r="4023">
          <cell r="C4023">
            <v>200902</v>
          </cell>
          <cell r="D4023">
            <v>0.1113</v>
          </cell>
        </row>
        <row r="4024">
          <cell r="C4024">
            <v>200903</v>
          </cell>
          <cell r="D4024">
            <v>0.109</v>
          </cell>
        </row>
        <row r="4025">
          <cell r="C4025">
            <v>200904</v>
          </cell>
          <cell r="D4025">
            <v>5.79E-2</v>
          </cell>
        </row>
        <row r="4026">
          <cell r="C4026">
            <v>200905</v>
          </cell>
          <cell r="D4026">
            <v>5.8999999999999997E-2</v>
          </cell>
        </row>
        <row r="4027">
          <cell r="C4027">
            <v>200906</v>
          </cell>
          <cell r="D4027">
            <v>5.8200000000000002E-2</v>
          </cell>
        </row>
        <row r="4028">
          <cell r="C4028">
            <v>200907</v>
          </cell>
          <cell r="D4028">
            <v>5.67E-2</v>
          </cell>
        </row>
        <row r="4029">
          <cell r="C4029">
            <v>200908</v>
          </cell>
          <cell r="D4029">
            <v>6.1800000000000001E-2</v>
          </cell>
        </row>
        <row r="4030">
          <cell r="C4030">
            <v>200909</v>
          </cell>
          <cell r="D4030">
            <v>5.8900000000000001E-2</v>
          </cell>
        </row>
        <row r="4031">
          <cell r="C4031">
            <v>200910</v>
          </cell>
          <cell r="D4031">
            <v>6.7500000000000004E-2</v>
          </cell>
        </row>
        <row r="4032">
          <cell r="C4032">
            <v>200911</v>
          </cell>
          <cell r="D4032">
            <v>7.17E-2</v>
          </cell>
        </row>
        <row r="4033">
          <cell r="C4033">
            <v>200912</v>
          </cell>
          <cell r="D4033">
            <v>8.5900000000000004E-2</v>
          </cell>
        </row>
        <row r="4034">
          <cell r="C4034">
            <v>201001</v>
          </cell>
          <cell r="D4034">
            <v>7.6799999999999993E-2</v>
          </cell>
        </row>
        <row r="4035">
          <cell r="C4035">
            <v>201002</v>
          </cell>
          <cell r="D4035">
            <v>7.0999999999999994E-2</v>
          </cell>
        </row>
        <row r="4036">
          <cell r="C4036">
            <v>201003</v>
          </cell>
          <cell r="D4036">
            <v>6.9599999999999995E-2</v>
          </cell>
        </row>
        <row r="4037">
          <cell r="C4037">
            <v>201004</v>
          </cell>
          <cell r="D4037">
            <v>4.82E-2</v>
          </cell>
        </row>
        <row r="4038">
          <cell r="C4038">
            <v>201005</v>
          </cell>
          <cell r="D4038">
            <v>4.9200000000000001E-2</v>
          </cell>
        </row>
        <row r="4039">
          <cell r="C4039">
            <v>201006</v>
          </cell>
          <cell r="D4039">
            <v>4.8500000000000001E-2</v>
          </cell>
        </row>
        <row r="4040">
          <cell r="C4040">
            <v>201007</v>
          </cell>
          <cell r="D4040">
            <v>4.7199999999999999E-2</v>
          </cell>
        </row>
        <row r="4041">
          <cell r="C4041">
            <v>201008</v>
          </cell>
          <cell r="D4041">
            <v>5.1499999999999997E-2</v>
          </cell>
        </row>
        <row r="4042">
          <cell r="C4042">
            <v>201009</v>
          </cell>
          <cell r="D4042">
            <v>4.9099999999999998E-2</v>
          </cell>
        </row>
        <row r="4043">
          <cell r="C4043">
            <v>201010</v>
          </cell>
          <cell r="D4043">
            <v>5.6300000000000003E-2</v>
          </cell>
        </row>
        <row r="4044">
          <cell r="C4044">
            <v>201011</v>
          </cell>
          <cell r="D4044">
            <v>6.7100000000000007E-2</v>
          </cell>
        </row>
        <row r="4045">
          <cell r="C4045">
            <v>201012</v>
          </cell>
          <cell r="D4045">
            <v>8.0399999999999999E-2</v>
          </cell>
        </row>
        <row r="4046">
          <cell r="C4046">
            <v>201101</v>
          </cell>
          <cell r="D4046">
            <v>7.1900000000000006E-2</v>
          </cell>
        </row>
        <row r="4047">
          <cell r="C4047">
            <v>201102</v>
          </cell>
          <cell r="D4047">
            <v>6.6500000000000004E-2</v>
          </cell>
        </row>
        <row r="4048">
          <cell r="C4048">
            <v>201103</v>
          </cell>
          <cell r="D4048">
            <v>6.5100000000000005E-2</v>
          </cell>
        </row>
        <row r="4049">
          <cell r="C4049">
            <v>201104</v>
          </cell>
          <cell r="D4049">
            <v>5.2600000000000001E-2</v>
          </cell>
        </row>
        <row r="4050">
          <cell r="C4050">
            <v>201105</v>
          </cell>
          <cell r="D4050">
            <v>0</v>
          </cell>
        </row>
        <row r="4051">
          <cell r="C4051">
            <v>201106</v>
          </cell>
          <cell r="D4051">
            <v>0</v>
          </cell>
        </row>
        <row r="4052">
          <cell r="C4052">
            <v>201107</v>
          </cell>
          <cell r="D4052">
            <v>0</v>
          </cell>
        </row>
        <row r="4053">
          <cell r="C4053">
            <v>201108</v>
          </cell>
          <cell r="D4053">
            <v>0</v>
          </cell>
        </row>
        <row r="4054">
          <cell r="C4054">
            <v>201109</v>
          </cell>
          <cell r="D4054">
            <v>0</v>
          </cell>
        </row>
        <row r="4055">
          <cell r="C4055">
            <v>201110</v>
          </cell>
          <cell r="D4055">
            <v>0</v>
          </cell>
        </row>
        <row r="4056">
          <cell r="C4056">
            <v>201111</v>
          </cell>
          <cell r="D4056">
            <v>0</v>
          </cell>
        </row>
        <row r="4057">
          <cell r="C4057">
            <v>201112</v>
          </cell>
          <cell r="D4057">
            <v>0</v>
          </cell>
        </row>
        <row r="4058">
          <cell r="C4058">
            <v>201201</v>
          </cell>
          <cell r="D4058">
            <v>0</v>
          </cell>
        </row>
        <row r="4059">
          <cell r="C4059">
            <v>201202</v>
          </cell>
          <cell r="D4059">
            <v>0</v>
          </cell>
        </row>
        <row r="4060">
          <cell r="C4060">
            <v>201203</v>
          </cell>
          <cell r="D4060">
            <v>0</v>
          </cell>
        </row>
        <row r="4061">
          <cell r="C4061">
            <v>201204</v>
          </cell>
          <cell r="D4061">
            <v>0</v>
          </cell>
        </row>
        <row r="4062">
          <cell r="C4062">
            <v>201205</v>
          </cell>
          <cell r="D4062">
            <v>0</v>
          </cell>
        </row>
        <row r="4063">
          <cell r="C4063">
            <v>201206</v>
          </cell>
          <cell r="D4063">
            <v>0</v>
          </cell>
        </row>
        <row r="4064">
          <cell r="C4064">
            <v>201207</v>
          </cell>
          <cell r="D4064">
            <v>0</v>
          </cell>
        </row>
        <row r="4065">
          <cell r="C4065">
            <v>201208</v>
          </cell>
          <cell r="D4065">
            <v>0</v>
          </cell>
        </row>
        <row r="4066">
          <cell r="C4066">
            <v>201209</v>
          </cell>
          <cell r="D4066">
            <v>0</v>
          </cell>
        </row>
        <row r="4067">
          <cell r="C4067">
            <v>201210</v>
          </cell>
          <cell r="D4067">
            <v>0</v>
          </cell>
        </row>
        <row r="4068">
          <cell r="C4068">
            <v>200803</v>
          </cell>
          <cell r="D4068">
            <v>0.22750000000000001</v>
          </cell>
        </row>
        <row r="4069">
          <cell r="C4069">
            <v>200804</v>
          </cell>
          <cell r="D4069">
            <v>0.14349999999999999</v>
          </cell>
        </row>
        <row r="4070">
          <cell r="C4070">
            <v>200805</v>
          </cell>
          <cell r="D4070">
            <v>0.36749999999999999</v>
          </cell>
        </row>
        <row r="4071">
          <cell r="C4071">
            <v>200806</v>
          </cell>
          <cell r="D4071">
            <v>0.1472</v>
          </cell>
        </row>
        <row r="4072">
          <cell r="C4072">
            <v>200807</v>
          </cell>
          <cell r="D4072">
            <v>0.1444</v>
          </cell>
        </row>
        <row r="4073">
          <cell r="C4073">
            <v>200808</v>
          </cell>
          <cell r="D4073">
            <v>0.1585</v>
          </cell>
        </row>
        <row r="4074">
          <cell r="C4074">
            <v>200809</v>
          </cell>
          <cell r="D4074">
            <v>0.1535</v>
          </cell>
        </row>
        <row r="4075">
          <cell r="C4075">
            <v>200810</v>
          </cell>
          <cell r="D4075">
            <v>0.17150000000000001</v>
          </cell>
        </row>
        <row r="4076">
          <cell r="C4076">
            <v>200811</v>
          </cell>
          <cell r="D4076">
            <v>0.16470000000000001</v>
          </cell>
        </row>
        <row r="4077">
          <cell r="C4077">
            <v>200812</v>
          </cell>
          <cell r="D4077">
            <v>0.1976</v>
          </cell>
        </row>
        <row r="4078">
          <cell r="C4078">
            <v>200901</v>
          </cell>
          <cell r="D4078">
            <v>0.17780000000000001</v>
          </cell>
        </row>
        <row r="4079">
          <cell r="C4079">
            <v>200902</v>
          </cell>
          <cell r="D4079">
            <v>0.16350000000000001</v>
          </cell>
        </row>
        <row r="4080">
          <cell r="C4080">
            <v>200903</v>
          </cell>
          <cell r="D4080">
            <v>0.15890000000000001</v>
          </cell>
        </row>
        <row r="4081">
          <cell r="C4081">
            <v>200904</v>
          </cell>
          <cell r="D4081">
            <v>0.14130000000000001</v>
          </cell>
        </row>
        <row r="4082">
          <cell r="C4082">
            <v>200905</v>
          </cell>
          <cell r="D4082">
            <v>0.14399999999999999</v>
          </cell>
        </row>
        <row r="4083">
          <cell r="C4083">
            <v>200906</v>
          </cell>
          <cell r="D4083">
            <v>0.14219999999999999</v>
          </cell>
        </row>
        <row r="4084">
          <cell r="C4084">
            <v>200907</v>
          </cell>
          <cell r="D4084">
            <v>0.13950000000000001</v>
          </cell>
        </row>
        <row r="4085">
          <cell r="C4085">
            <v>200908</v>
          </cell>
          <cell r="D4085">
            <v>0.15310000000000001</v>
          </cell>
        </row>
        <row r="4086">
          <cell r="C4086">
            <v>200909</v>
          </cell>
          <cell r="D4086">
            <v>0.1482</v>
          </cell>
        </row>
        <row r="4087">
          <cell r="C4087">
            <v>200910</v>
          </cell>
          <cell r="D4087">
            <v>0.1656</v>
          </cell>
        </row>
        <row r="4088">
          <cell r="C4088">
            <v>200911</v>
          </cell>
          <cell r="D4088">
            <v>0.14000000000000001</v>
          </cell>
        </row>
        <row r="4089">
          <cell r="C4089">
            <v>200912</v>
          </cell>
          <cell r="D4089">
            <v>0.16789999999999999</v>
          </cell>
        </row>
        <row r="4090">
          <cell r="C4090">
            <v>201001</v>
          </cell>
          <cell r="D4090">
            <v>0.1512</v>
          </cell>
        </row>
        <row r="4091">
          <cell r="C4091">
            <v>201002</v>
          </cell>
          <cell r="D4091">
            <v>0.13900000000000001</v>
          </cell>
        </row>
        <row r="4092">
          <cell r="C4092">
            <v>201003</v>
          </cell>
          <cell r="D4092">
            <v>0.1351</v>
          </cell>
        </row>
        <row r="4093">
          <cell r="C4093">
            <v>201004</v>
          </cell>
          <cell r="D4093">
            <v>0.12720000000000001</v>
          </cell>
        </row>
        <row r="4094">
          <cell r="C4094">
            <v>201005</v>
          </cell>
          <cell r="D4094">
            <v>0.12959999999999999</v>
          </cell>
        </row>
        <row r="4095">
          <cell r="C4095">
            <v>201006</v>
          </cell>
          <cell r="D4095">
            <v>0.128</v>
          </cell>
        </row>
        <row r="4096">
          <cell r="C4096">
            <v>201007</v>
          </cell>
          <cell r="D4096">
            <v>0.1255</v>
          </cell>
        </row>
        <row r="4097">
          <cell r="C4097">
            <v>201008</v>
          </cell>
          <cell r="D4097">
            <v>0.13780000000000001</v>
          </cell>
        </row>
        <row r="4098">
          <cell r="C4098">
            <v>201009</v>
          </cell>
          <cell r="D4098">
            <v>0.13339999999999999</v>
          </cell>
        </row>
        <row r="4099">
          <cell r="C4099">
            <v>201010</v>
          </cell>
          <cell r="D4099">
            <v>0.14910000000000001</v>
          </cell>
        </row>
        <row r="4100">
          <cell r="C4100">
            <v>201011</v>
          </cell>
          <cell r="D4100">
            <v>0.11899999999999999</v>
          </cell>
        </row>
        <row r="4101">
          <cell r="C4101">
            <v>201012</v>
          </cell>
          <cell r="D4101">
            <v>0.14280000000000001</v>
          </cell>
        </row>
        <row r="4102">
          <cell r="C4102">
            <v>201101</v>
          </cell>
          <cell r="D4102">
            <v>0.1285</v>
          </cell>
        </row>
        <row r="4103">
          <cell r="C4103">
            <v>201102</v>
          </cell>
          <cell r="D4103">
            <v>0.1182</v>
          </cell>
        </row>
        <row r="4104">
          <cell r="C4104">
            <v>201103</v>
          </cell>
          <cell r="D4104">
            <v>0.1148</v>
          </cell>
        </row>
        <row r="4105">
          <cell r="C4105">
            <v>201104</v>
          </cell>
          <cell r="D4105">
            <v>0.1144</v>
          </cell>
        </row>
        <row r="4106">
          <cell r="C4106">
            <v>201105</v>
          </cell>
          <cell r="D4106">
            <v>0</v>
          </cell>
        </row>
        <row r="4107">
          <cell r="C4107">
            <v>201106</v>
          </cell>
          <cell r="D4107">
            <v>0</v>
          </cell>
        </row>
        <row r="4108">
          <cell r="C4108">
            <v>201107</v>
          </cell>
          <cell r="D4108">
            <v>0</v>
          </cell>
        </row>
        <row r="4109">
          <cell r="C4109">
            <v>201108</v>
          </cell>
          <cell r="D4109">
            <v>0</v>
          </cell>
        </row>
        <row r="4110">
          <cell r="C4110">
            <v>201109</v>
          </cell>
          <cell r="D4110">
            <v>0</v>
          </cell>
        </row>
        <row r="4111">
          <cell r="C4111">
            <v>201110</v>
          </cell>
          <cell r="D4111">
            <v>0</v>
          </cell>
        </row>
        <row r="4112">
          <cell r="C4112">
            <v>201111</v>
          </cell>
          <cell r="D4112">
            <v>0</v>
          </cell>
        </row>
        <row r="4113">
          <cell r="C4113">
            <v>201112</v>
          </cell>
          <cell r="D4113">
            <v>0</v>
          </cell>
        </row>
        <row r="4114">
          <cell r="C4114">
            <v>201201</v>
          </cell>
          <cell r="D4114">
            <v>0</v>
          </cell>
        </row>
        <row r="4115">
          <cell r="C4115">
            <v>201202</v>
          </cell>
          <cell r="D4115">
            <v>0</v>
          </cell>
        </row>
        <row r="4116">
          <cell r="C4116">
            <v>201203</v>
          </cell>
          <cell r="D4116">
            <v>0</v>
          </cell>
        </row>
        <row r="4117">
          <cell r="C4117">
            <v>201204</v>
          </cell>
          <cell r="D4117">
            <v>0</v>
          </cell>
        </row>
        <row r="4118">
          <cell r="C4118">
            <v>201205</v>
          </cell>
          <cell r="D4118">
            <v>0</v>
          </cell>
        </row>
        <row r="4119">
          <cell r="C4119">
            <v>201206</v>
          </cell>
          <cell r="D4119">
            <v>0</v>
          </cell>
        </row>
        <row r="4120">
          <cell r="C4120">
            <v>201207</v>
          </cell>
          <cell r="D4120">
            <v>0</v>
          </cell>
        </row>
        <row r="4121">
          <cell r="C4121">
            <v>201208</v>
          </cell>
          <cell r="D4121">
            <v>0</v>
          </cell>
        </row>
        <row r="4122">
          <cell r="C4122">
            <v>201209</v>
          </cell>
          <cell r="D4122">
            <v>0</v>
          </cell>
        </row>
        <row r="4123">
          <cell r="C4123">
            <v>201210</v>
          </cell>
          <cell r="D4123">
            <v>0</v>
          </cell>
        </row>
        <row r="4124">
          <cell r="C4124">
            <v>201211</v>
          </cell>
          <cell r="D4124">
            <v>0</v>
          </cell>
        </row>
        <row r="4125">
          <cell r="C4125">
            <v>201212</v>
          </cell>
          <cell r="D4125">
            <v>0</v>
          </cell>
        </row>
        <row r="4126">
          <cell r="C4126">
            <v>201301</v>
          </cell>
          <cell r="D4126">
            <v>0</v>
          </cell>
        </row>
        <row r="4127">
          <cell r="C4127">
            <v>201302</v>
          </cell>
          <cell r="D4127">
            <v>0</v>
          </cell>
        </row>
        <row r="4128">
          <cell r="C4128">
            <v>201303</v>
          </cell>
          <cell r="D4128">
            <v>0</v>
          </cell>
        </row>
        <row r="4129">
          <cell r="C4129">
            <v>201304</v>
          </cell>
          <cell r="D4129">
            <v>0</v>
          </cell>
        </row>
        <row r="4130">
          <cell r="C4130">
            <v>201305</v>
          </cell>
          <cell r="D4130">
            <v>0</v>
          </cell>
        </row>
        <row r="4131">
          <cell r="C4131">
            <v>201306</v>
          </cell>
          <cell r="D4131">
            <v>0</v>
          </cell>
        </row>
        <row r="4132">
          <cell r="C4132">
            <v>201307</v>
          </cell>
          <cell r="D4132">
            <v>0</v>
          </cell>
        </row>
        <row r="4133">
          <cell r="C4133">
            <v>201308</v>
          </cell>
          <cell r="D4133">
            <v>0</v>
          </cell>
        </row>
        <row r="4134">
          <cell r="C4134">
            <v>201309</v>
          </cell>
          <cell r="D4134">
            <v>0</v>
          </cell>
        </row>
        <row r="4135">
          <cell r="C4135">
            <v>201310</v>
          </cell>
          <cell r="D4135">
            <v>0</v>
          </cell>
        </row>
        <row r="4136">
          <cell r="C4136">
            <v>201311</v>
          </cell>
          <cell r="D4136">
            <v>0</v>
          </cell>
        </row>
        <row r="4137">
          <cell r="C4137">
            <v>201312</v>
          </cell>
          <cell r="D4137">
            <v>0</v>
          </cell>
        </row>
        <row r="4138">
          <cell r="C4138">
            <v>201401</v>
          </cell>
          <cell r="D4138">
            <v>0</v>
          </cell>
        </row>
        <row r="4139">
          <cell r="C4139">
            <v>201402</v>
          </cell>
          <cell r="D4139">
            <v>0</v>
          </cell>
        </row>
        <row r="4140">
          <cell r="C4140">
            <v>201403</v>
          </cell>
          <cell r="D4140">
            <v>0</v>
          </cell>
        </row>
        <row r="4141">
          <cell r="C4141">
            <v>201404</v>
          </cell>
          <cell r="D4141">
            <v>0</v>
          </cell>
        </row>
        <row r="4142">
          <cell r="C4142">
            <v>201405</v>
          </cell>
          <cell r="D4142">
            <v>0</v>
          </cell>
        </row>
        <row r="4143">
          <cell r="C4143">
            <v>201406</v>
          </cell>
          <cell r="D4143">
            <v>0</v>
          </cell>
        </row>
        <row r="4144">
          <cell r="C4144">
            <v>201407</v>
          </cell>
          <cell r="D4144">
            <v>0</v>
          </cell>
        </row>
        <row r="4145">
          <cell r="C4145">
            <v>201408</v>
          </cell>
          <cell r="D4145">
            <v>0</v>
          </cell>
        </row>
        <row r="4146">
          <cell r="C4146">
            <v>201409</v>
          </cell>
          <cell r="D4146">
            <v>0</v>
          </cell>
        </row>
        <row r="4147">
          <cell r="C4147">
            <v>201410</v>
          </cell>
          <cell r="D4147">
            <v>0</v>
          </cell>
        </row>
        <row r="4148">
          <cell r="C4148">
            <v>201411</v>
          </cell>
          <cell r="D4148">
            <v>0</v>
          </cell>
        </row>
        <row r="4149">
          <cell r="C4149">
            <v>201412</v>
          </cell>
          <cell r="D4149">
            <v>0</v>
          </cell>
        </row>
        <row r="4150">
          <cell r="C4150">
            <v>201501</v>
          </cell>
          <cell r="D4150">
            <v>0</v>
          </cell>
        </row>
        <row r="4151">
          <cell r="C4151">
            <v>201502</v>
          </cell>
          <cell r="D4151">
            <v>0</v>
          </cell>
        </row>
        <row r="4152">
          <cell r="C4152">
            <v>201503</v>
          </cell>
          <cell r="D4152">
            <v>0</v>
          </cell>
        </row>
        <row r="4153">
          <cell r="C4153">
            <v>200803</v>
          </cell>
          <cell r="D4153">
            <v>0</v>
          </cell>
        </row>
        <row r="4154">
          <cell r="C4154">
            <v>200804</v>
          </cell>
          <cell r="D4154">
            <v>0</v>
          </cell>
        </row>
        <row r="4155">
          <cell r="C4155">
            <v>200805</v>
          </cell>
          <cell r="D4155">
            <v>0</v>
          </cell>
        </row>
        <row r="4156">
          <cell r="C4156">
            <v>200806</v>
          </cell>
          <cell r="D4156">
            <v>0</v>
          </cell>
        </row>
        <row r="4157">
          <cell r="C4157">
            <v>200807</v>
          </cell>
          <cell r="D4157">
            <v>0</v>
          </cell>
        </row>
        <row r="4158">
          <cell r="C4158">
            <v>200808</v>
          </cell>
          <cell r="D4158">
            <v>0</v>
          </cell>
        </row>
        <row r="4159">
          <cell r="C4159">
            <v>200809</v>
          </cell>
          <cell r="D4159">
            <v>0</v>
          </cell>
        </row>
        <row r="4160">
          <cell r="C4160">
            <v>200810</v>
          </cell>
          <cell r="D4160">
            <v>0</v>
          </cell>
        </row>
        <row r="4161">
          <cell r="C4161">
            <v>200811</v>
          </cell>
          <cell r="D4161">
            <v>0</v>
          </cell>
        </row>
        <row r="4162">
          <cell r="C4162">
            <v>200812</v>
          </cell>
          <cell r="D4162">
            <v>0</v>
          </cell>
        </row>
        <row r="4163">
          <cell r="C4163">
            <v>200901</v>
          </cell>
          <cell r="D4163">
            <v>0</v>
          </cell>
        </row>
        <row r="4164">
          <cell r="C4164">
            <v>200902</v>
          </cell>
          <cell r="D4164">
            <v>0</v>
          </cell>
        </row>
        <row r="4165">
          <cell r="C4165">
            <v>200903</v>
          </cell>
          <cell r="D4165">
            <v>0</v>
          </cell>
        </row>
        <row r="4166">
          <cell r="C4166">
            <v>200904</v>
          </cell>
          <cell r="D4166">
            <v>0</v>
          </cell>
        </row>
        <row r="4167">
          <cell r="C4167">
            <v>200905</v>
          </cell>
          <cell r="D4167">
            <v>0</v>
          </cell>
        </row>
        <row r="4168">
          <cell r="C4168">
            <v>200906</v>
          </cell>
          <cell r="D4168">
            <v>0</v>
          </cell>
        </row>
        <row r="4169">
          <cell r="C4169">
            <v>200907</v>
          </cell>
          <cell r="D4169">
            <v>0</v>
          </cell>
        </row>
        <row r="4170">
          <cell r="C4170">
            <v>200908</v>
          </cell>
          <cell r="D4170">
            <v>0</v>
          </cell>
        </row>
        <row r="4171">
          <cell r="C4171">
            <v>200909</v>
          </cell>
          <cell r="D4171">
            <v>0</v>
          </cell>
        </row>
        <row r="4172">
          <cell r="C4172">
            <v>200910</v>
          </cell>
          <cell r="D4172">
            <v>0</v>
          </cell>
        </row>
        <row r="4173">
          <cell r="C4173">
            <v>200911</v>
          </cell>
          <cell r="D4173">
            <v>0</v>
          </cell>
        </row>
        <row r="4174">
          <cell r="C4174">
            <v>200912</v>
          </cell>
          <cell r="D4174">
            <v>0</v>
          </cell>
        </row>
        <row r="4175">
          <cell r="C4175">
            <v>201001</v>
          </cell>
          <cell r="D4175">
            <v>0</v>
          </cell>
        </row>
        <row r="4176">
          <cell r="C4176">
            <v>201002</v>
          </cell>
          <cell r="D4176">
            <v>0</v>
          </cell>
        </row>
        <row r="4177">
          <cell r="C4177">
            <v>201003</v>
          </cell>
          <cell r="D4177">
            <v>0</v>
          </cell>
        </row>
        <row r="4178">
          <cell r="C4178">
            <v>201004</v>
          </cell>
          <cell r="D4178">
            <v>0</v>
          </cell>
        </row>
        <row r="4179">
          <cell r="C4179">
            <v>201005</v>
          </cell>
          <cell r="D4179">
            <v>0</v>
          </cell>
        </row>
        <row r="4180">
          <cell r="C4180">
            <v>201006</v>
          </cell>
          <cell r="D4180">
            <v>0</v>
          </cell>
        </row>
        <row r="4181">
          <cell r="C4181">
            <v>201007</v>
          </cell>
          <cell r="D4181">
            <v>0</v>
          </cell>
        </row>
        <row r="4182">
          <cell r="C4182">
            <v>201008</v>
          </cell>
          <cell r="D4182">
            <v>0</v>
          </cell>
        </row>
        <row r="4183">
          <cell r="C4183">
            <v>201009</v>
          </cell>
          <cell r="D4183">
            <v>0</v>
          </cell>
        </row>
        <row r="4184">
          <cell r="C4184">
            <v>201010</v>
          </cell>
          <cell r="D4184">
            <v>0</v>
          </cell>
        </row>
        <row r="4185">
          <cell r="C4185">
            <v>201011</v>
          </cell>
          <cell r="D4185">
            <v>0</v>
          </cell>
        </row>
        <row r="4186">
          <cell r="C4186">
            <v>201012</v>
          </cell>
          <cell r="D4186">
            <v>0</v>
          </cell>
        </row>
        <row r="4187">
          <cell r="C4187">
            <v>201101</v>
          </cell>
          <cell r="D4187">
            <v>0</v>
          </cell>
        </row>
        <row r="4188">
          <cell r="C4188">
            <v>201102</v>
          </cell>
          <cell r="D4188">
            <v>0</v>
          </cell>
        </row>
        <row r="4189">
          <cell r="C4189">
            <v>201103</v>
          </cell>
          <cell r="D4189">
            <v>0</v>
          </cell>
        </row>
        <row r="4190">
          <cell r="C4190">
            <v>201104</v>
          </cell>
          <cell r="D4190">
            <v>0</v>
          </cell>
        </row>
        <row r="4191">
          <cell r="C4191">
            <v>201105</v>
          </cell>
          <cell r="D4191">
            <v>0</v>
          </cell>
        </row>
        <row r="4192">
          <cell r="C4192">
            <v>201106</v>
          </cell>
          <cell r="D4192">
            <v>0</v>
          </cell>
        </row>
        <row r="4193">
          <cell r="C4193">
            <v>201107</v>
          </cell>
          <cell r="D4193">
            <v>0</v>
          </cell>
        </row>
        <row r="4194">
          <cell r="C4194">
            <v>201108</v>
          </cell>
          <cell r="D4194">
            <v>0</v>
          </cell>
        </row>
        <row r="4195">
          <cell r="C4195">
            <v>201109</v>
          </cell>
          <cell r="D4195">
            <v>0</v>
          </cell>
        </row>
        <row r="4196">
          <cell r="C4196">
            <v>201110</v>
          </cell>
          <cell r="D4196">
            <v>0</v>
          </cell>
        </row>
        <row r="4197">
          <cell r="C4197">
            <v>201111</v>
          </cell>
          <cell r="D4197">
            <v>0</v>
          </cell>
        </row>
        <row r="4198">
          <cell r="C4198">
            <v>201112</v>
          </cell>
          <cell r="D4198">
            <v>0</v>
          </cell>
        </row>
        <row r="4199">
          <cell r="C4199">
            <v>201201</v>
          </cell>
          <cell r="D4199">
            <v>0</v>
          </cell>
        </row>
        <row r="4200">
          <cell r="C4200">
            <v>201202</v>
          </cell>
          <cell r="D4200">
            <v>0</v>
          </cell>
        </row>
        <row r="4201">
          <cell r="C4201">
            <v>201203</v>
          </cell>
          <cell r="D4201">
            <v>0</v>
          </cell>
        </row>
        <row r="4202">
          <cell r="C4202">
            <v>201204</v>
          </cell>
          <cell r="D4202">
            <v>0</v>
          </cell>
        </row>
        <row r="4203">
          <cell r="C4203">
            <v>201205</v>
          </cell>
          <cell r="D4203">
            <v>0</v>
          </cell>
        </row>
        <row r="4204">
          <cell r="C4204">
            <v>201206</v>
          </cell>
          <cell r="D4204">
            <v>0</v>
          </cell>
        </row>
        <row r="4205">
          <cell r="C4205">
            <v>201207</v>
          </cell>
          <cell r="D4205">
            <v>0</v>
          </cell>
        </row>
        <row r="4206">
          <cell r="C4206">
            <v>201208</v>
          </cell>
          <cell r="D4206">
            <v>0</v>
          </cell>
        </row>
        <row r="4207">
          <cell r="C4207">
            <v>201209</v>
          </cell>
          <cell r="D4207">
            <v>0</v>
          </cell>
        </row>
        <row r="4208">
          <cell r="C4208">
            <v>201210</v>
          </cell>
          <cell r="D4208">
            <v>0</v>
          </cell>
        </row>
        <row r="4209">
          <cell r="C4209">
            <v>200803</v>
          </cell>
          <cell r="D4209">
            <v>0.91220000000000001</v>
          </cell>
        </row>
        <row r="4210">
          <cell r="C4210">
            <v>200804</v>
          </cell>
          <cell r="D4210">
            <v>0.7107</v>
          </cell>
        </row>
        <row r="4211">
          <cell r="C4211">
            <v>200805</v>
          </cell>
          <cell r="D4211">
            <v>0.69969999999999999</v>
          </cell>
        </row>
        <row r="4212">
          <cell r="C4212">
            <v>200806</v>
          </cell>
          <cell r="D4212">
            <v>0.7379</v>
          </cell>
        </row>
        <row r="4213">
          <cell r="C4213">
            <v>200807</v>
          </cell>
          <cell r="D4213">
            <v>0.93440000000000001</v>
          </cell>
        </row>
        <row r="4214">
          <cell r="C4214">
            <v>200808</v>
          </cell>
          <cell r="D4214">
            <v>0.76359999999999995</v>
          </cell>
        </row>
        <row r="4215">
          <cell r="C4215">
            <v>200809</v>
          </cell>
          <cell r="D4215">
            <v>0.71499999999999997</v>
          </cell>
        </row>
        <row r="4216">
          <cell r="C4216">
            <v>200810</v>
          </cell>
          <cell r="D4216">
            <v>0.83889999999999998</v>
          </cell>
        </row>
        <row r="4217">
          <cell r="C4217">
            <v>200811</v>
          </cell>
          <cell r="D4217">
            <v>0.87929999999999997</v>
          </cell>
        </row>
        <row r="4218">
          <cell r="C4218">
            <v>200812</v>
          </cell>
          <cell r="D4218">
            <v>1.4237</v>
          </cell>
        </row>
        <row r="4219">
          <cell r="C4219">
            <v>200901</v>
          </cell>
          <cell r="D4219">
            <v>2.4001999999999999</v>
          </cell>
        </row>
        <row r="4220">
          <cell r="C4220">
            <v>200902</v>
          </cell>
          <cell r="D4220">
            <v>2.2696000000000001</v>
          </cell>
        </row>
        <row r="4221">
          <cell r="C4221">
            <v>200903</v>
          </cell>
          <cell r="D4221">
            <v>1.3734</v>
          </cell>
        </row>
        <row r="4222">
          <cell r="C4222">
            <v>200904</v>
          </cell>
          <cell r="D4222">
            <v>0.71799999999999997</v>
          </cell>
        </row>
        <row r="4223">
          <cell r="C4223">
            <v>200905</v>
          </cell>
          <cell r="D4223">
            <v>0.72150000000000003</v>
          </cell>
        </row>
        <row r="4224">
          <cell r="C4224">
            <v>200906</v>
          </cell>
          <cell r="D4224">
            <v>0.70830000000000004</v>
          </cell>
        </row>
        <row r="4225">
          <cell r="C4225">
            <v>200907</v>
          </cell>
          <cell r="D4225">
            <v>0.68930000000000002</v>
          </cell>
        </row>
        <row r="4226">
          <cell r="C4226">
            <v>200908</v>
          </cell>
          <cell r="D4226">
            <v>0.74829999999999997</v>
          </cell>
        </row>
        <row r="4227">
          <cell r="C4227">
            <v>200909</v>
          </cell>
          <cell r="D4227">
            <v>0.7006</v>
          </cell>
        </row>
        <row r="4228">
          <cell r="C4228">
            <v>200910</v>
          </cell>
          <cell r="D4228">
            <v>0.82220000000000004</v>
          </cell>
        </row>
        <row r="4229">
          <cell r="C4229">
            <v>200911</v>
          </cell>
          <cell r="D4229">
            <v>0.84140000000000004</v>
          </cell>
        </row>
        <row r="4230">
          <cell r="C4230">
            <v>200912</v>
          </cell>
          <cell r="D4230">
            <v>1.3661000000000001</v>
          </cell>
        </row>
        <row r="4231">
          <cell r="C4231">
            <v>201001</v>
          </cell>
          <cell r="D4231">
            <v>2.3332000000000002</v>
          </cell>
        </row>
        <row r="4232">
          <cell r="C4232">
            <v>201002</v>
          </cell>
          <cell r="D4232">
            <v>2.1932</v>
          </cell>
        </row>
        <row r="4233">
          <cell r="C4233">
            <v>201003</v>
          </cell>
          <cell r="D4233">
            <v>1.3085</v>
          </cell>
        </row>
        <row r="4234">
          <cell r="C4234">
            <v>201004</v>
          </cell>
          <cell r="D4234">
            <v>0.66690000000000005</v>
          </cell>
        </row>
        <row r="4235">
          <cell r="C4235">
            <v>201005</v>
          </cell>
          <cell r="D4235">
            <v>0.67020000000000002</v>
          </cell>
        </row>
        <row r="4236">
          <cell r="C4236">
            <v>201006</v>
          </cell>
          <cell r="D4236">
            <v>0.65790000000000004</v>
          </cell>
        </row>
        <row r="4237">
          <cell r="C4237">
            <v>201007</v>
          </cell>
          <cell r="D4237">
            <v>0.6401</v>
          </cell>
        </row>
        <row r="4238">
          <cell r="C4238">
            <v>201008</v>
          </cell>
          <cell r="D4238">
            <v>0.69520000000000004</v>
          </cell>
        </row>
        <row r="4239">
          <cell r="C4239">
            <v>201009</v>
          </cell>
          <cell r="D4239">
            <v>0.65069999999999995</v>
          </cell>
        </row>
        <row r="4240">
          <cell r="C4240">
            <v>201010</v>
          </cell>
          <cell r="D4240">
            <v>0.76429999999999998</v>
          </cell>
        </row>
        <row r="4241">
          <cell r="C4241">
            <v>201011</v>
          </cell>
          <cell r="D4241">
            <v>0.73950000000000005</v>
          </cell>
        </row>
        <row r="4242">
          <cell r="C4242">
            <v>201012</v>
          </cell>
          <cell r="D4242">
            <v>1.2906</v>
          </cell>
        </row>
        <row r="4243">
          <cell r="C4243">
            <v>201101</v>
          </cell>
          <cell r="D4243">
            <v>2.0903</v>
          </cell>
        </row>
        <row r="4244">
          <cell r="C4244">
            <v>201102</v>
          </cell>
          <cell r="D4244">
            <v>2.1595</v>
          </cell>
        </row>
        <row r="4245">
          <cell r="C4245">
            <v>201103</v>
          </cell>
          <cell r="D4245">
            <v>1.2323</v>
          </cell>
        </row>
        <row r="4246">
          <cell r="C4246">
            <v>201104</v>
          </cell>
          <cell r="D4246">
            <v>0.61140000000000005</v>
          </cell>
        </row>
        <row r="4247">
          <cell r="C4247">
            <v>201105</v>
          </cell>
          <cell r="D4247">
            <v>0</v>
          </cell>
        </row>
        <row r="4248">
          <cell r="C4248">
            <v>201106</v>
          </cell>
          <cell r="D4248">
            <v>0</v>
          </cell>
        </row>
        <row r="4249">
          <cell r="C4249">
            <v>201107</v>
          </cell>
          <cell r="D4249">
            <v>0</v>
          </cell>
        </row>
        <row r="4250">
          <cell r="C4250">
            <v>201108</v>
          </cell>
          <cell r="D4250">
            <v>0</v>
          </cell>
        </row>
        <row r="4251">
          <cell r="C4251">
            <v>201109</v>
          </cell>
          <cell r="D4251">
            <v>0</v>
          </cell>
        </row>
        <row r="4252">
          <cell r="C4252">
            <v>201110</v>
          </cell>
          <cell r="D4252">
            <v>0</v>
          </cell>
        </row>
        <row r="4253">
          <cell r="C4253">
            <v>201111</v>
          </cell>
          <cell r="D4253">
            <v>0</v>
          </cell>
        </row>
        <row r="4254">
          <cell r="C4254">
            <v>201112</v>
          </cell>
          <cell r="D4254">
            <v>0</v>
          </cell>
        </row>
        <row r="4255">
          <cell r="C4255">
            <v>201201</v>
          </cell>
          <cell r="D4255">
            <v>0</v>
          </cell>
        </row>
        <row r="4256">
          <cell r="C4256">
            <v>201202</v>
          </cell>
          <cell r="D4256">
            <v>0</v>
          </cell>
        </row>
        <row r="4257">
          <cell r="C4257">
            <v>201203</v>
          </cell>
          <cell r="D4257">
            <v>0</v>
          </cell>
        </row>
        <row r="4258">
          <cell r="C4258">
            <v>201204</v>
          </cell>
          <cell r="D4258">
            <v>0</v>
          </cell>
        </row>
        <row r="4259">
          <cell r="C4259">
            <v>201205</v>
          </cell>
          <cell r="D4259">
            <v>0</v>
          </cell>
        </row>
        <row r="4260">
          <cell r="C4260">
            <v>201206</v>
          </cell>
          <cell r="D4260">
            <v>0</v>
          </cell>
        </row>
        <row r="4261">
          <cell r="C4261">
            <v>201207</v>
          </cell>
          <cell r="D4261">
            <v>0</v>
          </cell>
        </row>
        <row r="4262">
          <cell r="C4262">
            <v>201208</v>
          </cell>
          <cell r="D4262">
            <v>0</v>
          </cell>
        </row>
        <row r="4263">
          <cell r="C4263">
            <v>201209</v>
          </cell>
          <cell r="D4263">
            <v>0</v>
          </cell>
        </row>
        <row r="4264">
          <cell r="C4264">
            <v>201210</v>
          </cell>
          <cell r="D4264">
            <v>0</v>
          </cell>
        </row>
        <row r="4265">
          <cell r="C4265">
            <v>201211</v>
          </cell>
          <cell r="D4265">
            <v>0</v>
          </cell>
        </row>
        <row r="4266">
          <cell r="C4266">
            <v>201212</v>
          </cell>
          <cell r="D4266">
            <v>0</v>
          </cell>
        </row>
        <row r="4267">
          <cell r="C4267">
            <v>201301</v>
          </cell>
          <cell r="D4267">
            <v>0</v>
          </cell>
        </row>
        <row r="4268">
          <cell r="C4268">
            <v>201302</v>
          </cell>
          <cell r="D4268">
            <v>0</v>
          </cell>
        </row>
        <row r="4269">
          <cell r="C4269">
            <v>201303</v>
          </cell>
          <cell r="D4269">
            <v>0</v>
          </cell>
        </row>
        <row r="4270">
          <cell r="C4270">
            <v>201304</v>
          </cell>
          <cell r="D4270">
            <v>0</v>
          </cell>
        </row>
        <row r="4271">
          <cell r="C4271">
            <v>201305</v>
          </cell>
          <cell r="D4271">
            <v>0</v>
          </cell>
        </row>
        <row r="4272">
          <cell r="C4272">
            <v>201306</v>
          </cell>
          <cell r="D4272">
            <v>0</v>
          </cell>
        </row>
        <row r="4273">
          <cell r="C4273">
            <v>201307</v>
          </cell>
          <cell r="D4273">
            <v>0</v>
          </cell>
        </row>
        <row r="4274">
          <cell r="C4274">
            <v>201308</v>
          </cell>
          <cell r="D4274">
            <v>0</v>
          </cell>
        </row>
        <row r="4275">
          <cell r="C4275">
            <v>201309</v>
          </cell>
          <cell r="D4275">
            <v>0</v>
          </cell>
        </row>
        <row r="4276">
          <cell r="C4276">
            <v>201310</v>
          </cell>
          <cell r="D4276">
            <v>0</v>
          </cell>
        </row>
        <row r="4277">
          <cell r="C4277">
            <v>201311</v>
          </cell>
          <cell r="D4277">
            <v>0</v>
          </cell>
        </row>
        <row r="4278">
          <cell r="C4278">
            <v>201312</v>
          </cell>
          <cell r="D4278">
            <v>0</v>
          </cell>
        </row>
        <row r="4279">
          <cell r="C4279">
            <v>201401</v>
          </cell>
          <cell r="D4279">
            <v>0</v>
          </cell>
        </row>
        <row r="4280">
          <cell r="C4280">
            <v>201402</v>
          </cell>
          <cell r="D4280">
            <v>0</v>
          </cell>
        </row>
        <row r="4281">
          <cell r="C4281">
            <v>201403</v>
          </cell>
          <cell r="D4281">
            <v>0</v>
          </cell>
        </row>
        <row r="4282">
          <cell r="C4282">
            <v>201404</v>
          </cell>
          <cell r="D4282">
            <v>0</v>
          </cell>
        </row>
        <row r="4283">
          <cell r="C4283">
            <v>201405</v>
          </cell>
          <cell r="D4283">
            <v>0</v>
          </cell>
        </row>
        <row r="4284">
          <cell r="C4284">
            <v>201406</v>
          </cell>
          <cell r="D4284">
            <v>0</v>
          </cell>
        </row>
        <row r="4285">
          <cell r="C4285">
            <v>201407</v>
          </cell>
          <cell r="D4285">
            <v>0</v>
          </cell>
        </row>
        <row r="4286">
          <cell r="C4286">
            <v>201408</v>
          </cell>
          <cell r="D4286">
            <v>0</v>
          </cell>
        </row>
        <row r="4287">
          <cell r="C4287">
            <v>201409</v>
          </cell>
          <cell r="D4287">
            <v>0</v>
          </cell>
        </row>
        <row r="4288">
          <cell r="C4288">
            <v>201410</v>
          </cell>
          <cell r="D4288">
            <v>0</v>
          </cell>
        </row>
        <row r="4289">
          <cell r="C4289">
            <v>201411</v>
          </cell>
          <cell r="D4289">
            <v>0</v>
          </cell>
        </row>
        <row r="4290">
          <cell r="C4290">
            <v>201412</v>
          </cell>
          <cell r="D4290">
            <v>0</v>
          </cell>
        </row>
        <row r="4291">
          <cell r="C4291">
            <v>201501</v>
          </cell>
          <cell r="D4291">
            <v>0</v>
          </cell>
        </row>
        <row r="4292">
          <cell r="C4292">
            <v>201502</v>
          </cell>
          <cell r="D4292">
            <v>0</v>
          </cell>
        </row>
        <row r="4293">
          <cell r="C4293">
            <v>201503</v>
          </cell>
          <cell r="D4293">
            <v>0</v>
          </cell>
        </row>
        <row r="4294">
          <cell r="C4294">
            <v>201504</v>
          </cell>
          <cell r="D4294">
            <v>0</v>
          </cell>
        </row>
        <row r="4295">
          <cell r="C4295">
            <v>201505</v>
          </cell>
          <cell r="D4295">
            <v>0</v>
          </cell>
        </row>
        <row r="4296">
          <cell r="C4296">
            <v>201506</v>
          </cell>
          <cell r="D4296">
            <v>0</v>
          </cell>
        </row>
        <row r="4297">
          <cell r="C4297">
            <v>201507</v>
          </cell>
          <cell r="D4297">
            <v>0</v>
          </cell>
        </row>
        <row r="4298">
          <cell r="C4298">
            <v>201508</v>
          </cell>
          <cell r="D4298">
            <v>0</v>
          </cell>
        </row>
        <row r="4299">
          <cell r="C4299">
            <v>201509</v>
          </cell>
          <cell r="D4299">
            <v>0</v>
          </cell>
        </row>
        <row r="4300">
          <cell r="C4300">
            <v>201510</v>
          </cell>
          <cell r="D4300">
            <v>0</v>
          </cell>
        </row>
        <row r="4301">
          <cell r="C4301">
            <v>201511</v>
          </cell>
          <cell r="D4301">
            <v>0</v>
          </cell>
        </row>
        <row r="4302">
          <cell r="C4302">
            <v>201512</v>
          </cell>
          <cell r="D4302">
            <v>0</v>
          </cell>
        </row>
        <row r="4303">
          <cell r="C4303">
            <v>201601</v>
          </cell>
          <cell r="D4303">
            <v>0</v>
          </cell>
        </row>
        <row r="4304">
          <cell r="C4304">
            <v>201602</v>
          </cell>
          <cell r="D4304">
            <v>0</v>
          </cell>
        </row>
        <row r="4305">
          <cell r="C4305">
            <v>201603</v>
          </cell>
          <cell r="D4305">
            <v>0</v>
          </cell>
        </row>
        <row r="4306">
          <cell r="C4306">
            <v>201604</v>
          </cell>
          <cell r="D4306">
            <v>0</v>
          </cell>
        </row>
        <row r="4307">
          <cell r="C4307">
            <v>201605</v>
          </cell>
          <cell r="D4307">
            <v>0</v>
          </cell>
        </row>
        <row r="4308">
          <cell r="C4308">
            <v>201606</v>
          </cell>
          <cell r="D4308">
            <v>0</v>
          </cell>
        </row>
        <row r="4309">
          <cell r="C4309">
            <v>201607</v>
          </cell>
          <cell r="D4309">
            <v>0</v>
          </cell>
        </row>
        <row r="4310">
          <cell r="C4310">
            <v>201608</v>
          </cell>
          <cell r="D4310">
            <v>0</v>
          </cell>
        </row>
        <row r="4311">
          <cell r="C4311">
            <v>201609</v>
          </cell>
          <cell r="D4311">
            <v>0</v>
          </cell>
        </row>
        <row r="4312">
          <cell r="C4312">
            <v>201610</v>
          </cell>
          <cell r="D4312">
            <v>0</v>
          </cell>
        </row>
        <row r="4313">
          <cell r="C4313">
            <v>201611</v>
          </cell>
          <cell r="D4313">
            <v>0</v>
          </cell>
        </row>
        <row r="4314">
          <cell r="C4314">
            <v>201612</v>
          </cell>
          <cell r="D4314">
            <v>0</v>
          </cell>
        </row>
        <row r="4315">
          <cell r="C4315">
            <v>201701</v>
          </cell>
          <cell r="D4315">
            <v>0</v>
          </cell>
        </row>
        <row r="4316">
          <cell r="C4316">
            <v>201702</v>
          </cell>
          <cell r="D4316">
            <v>0</v>
          </cell>
        </row>
        <row r="4317">
          <cell r="C4317">
            <v>201703</v>
          </cell>
          <cell r="D4317">
            <v>0</v>
          </cell>
        </row>
        <row r="4318">
          <cell r="C4318">
            <v>201704</v>
          </cell>
          <cell r="D4318">
            <v>0</v>
          </cell>
        </row>
        <row r="4319">
          <cell r="C4319">
            <v>201705</v>
          </cell>
          <cell r="D4319">
            <v>0</v>
          </cell>
        </row>
        <row r="4320">
          <cell r="C4320">
            <v>201706</v>
          </cell>
          <cell r="D4320">
            <v>0</v>
          </cell>
        </row>
        <row r="4321">
          <cell r="C4321">
            <v>201707</v>
          </cell>
          <cell r="D4321">
            <v>0</v>
          </cell>
        </row>
        <row r="4322">
          <cell r="C4322">
            <v>201708</v>
          </cell>
          <cell r="D4322">
            <v>0</v>
          </cell>
        </row>
        <row r="4323">
          <cell r="C4323">
            <v>201709</v>
          </cell>
          <cell r="D4323">
            <v>0</v>
          </cell>
        </row>
        <row r="4324">
          <cell r="C4324">
            <v>201710</v>
          </cell>
          <cell r="D4324">
            <v>0</v>
          </cell>
        </row>
        <row r="4325">
          <cell r="C4325">
            <v>201711</v>
          </cell>
          <cell r="D4325">
            <v>0</v>
          </cell>
        </row>
        <row r="4326">
          <cell r="C4326">
            <v>201712</v>
          </cell>
          <cell r="D4326">
            <v>0</v>
          </cell>
        </row>
        <row r="4327">
          <cell r="C4327">
            <v>201801</v>
          </cell>
          <cell r="D4327">
            <v>0</v>
          </cell>
        </row>
        <row r="4328">
          <cell r="C4328">
            <v>201802</v>
          </cell>
          <cell r="D4328">
            <v>0</v>
          </cell>
        </row>
        <row r="4329">
          <cell r="C4329">
            <v>201803</v>
          </cell>
          <cell r="D4329">
            <v>0</v>
          </cell>
        </row>
        <row r="4330">
          <cell r="C4330">
            <v>201804</v>
          </cell>
          <cell r="D4330">
            <v>0</v>
          </cell>
        </row>
        <row r="4331">
          <cell r="C4331">
            <v>201805</v>
          </cell>
          <cell r="D4331">
            <v>0</v>
          </cell>
        </row>
        <row r="4332">
          <cell r="C4332">
            <v>201806</v>
          </cell>
          <cell r="D4332">
            <v>0</v>
          </cell>
        </row>
        <row r="4333">
          <cell r="C4333">
            <v>201807</v>
          </cell>
          <cell r="D4333">
            <v>0</v>
          </cell>
        </row>
        <row r="4334">
          <cell r="C4334">
            <v>201808</v>
          </cell>
          <cell r="D4334">
            <v>0</v>
          </cell>
        </row>
        <row r="4335">
          <cell r="C4335">
            <v>201809</v>
          </cell>
          <cell r="D4335">
            <v>0</v>
          </cell>
        </row>
        <row r="4336">
          <cell r="C4336">
            <v>201810</v>
          </cell>
          <cell r="D4336">
            <v>0</v>
          </cell>
        </row>
        <row r="4337">
          <cell r="C4337">
            <v>201811</v>
          </cell>
          <cell r="D4337">
            <v>0</v>
          </cell>
        </row>
        <row r="4338">
          <cell r="C4338">
            <v>201812</v>
          </cell>
          <cell r="D4338">
            <v>0</v>
          </cell>
        </row>
        <row r="4339">
          <cell r="C4339">
            <v>201901</v>
          </cell>
          <cell r="D4339">
            <v>0</v>
          </cell>
        </row>
        <row r="4340">
          <cell r="C4340">
            <v>201902</v>
          </cell>
          <cell r="D4340">
            <v>0</v>
          </cell>
        </row>
        <row r="4341">
          <cell r="C4341">
            <v>201903</v>
          </cell>
          <cell r="D4341">
            <v>0</v>
          </cell>
        </row>
        <row r="4342">
          <cell r="C4342">
            <v>201904</v>
          </cell>
          <cell r="D4342">
            <v>0</v>
          </cell>
        </row>
        <row r="4343">
          <cell r="C4343">
            <v>201905</v>
          </cell>
          <cell r="D4343">
            <v>0</v>
          </cell>
        </row>
        <row r="4344">
          <cell r="C4344">
            <v>201906</v>
          </cell>
          <cell r="D4344">
            <v>0</v>
          </cell>
        </row>
        <row r="4345">
          <cell r="C4345">
            <v>201907</v>
          </cell>
          <cell r="D4345">
            <v>0</v>
          </cell>
        </row>
        <row r="4346">
          <cell r="C4346">
            <v>201908</v>
          </cell>
          <cell r="D4346">
            <v>0</v>
          </cell>
        </row>
        <row r="4347">
          <cell r="C4347">
            <v>201909</v>
          </cell>
          <cell r="D4347">
            <v>0</v>
          </cell>
        </row>
        <row r="4348">
          <cell r="C4348">
            <v>201910</v>
          </cell>
          <cell r="D4348">
            <v>0</v>
          </cell>
        </row>
        <row r="4349">
          <cell r="C4349">
            <v>201911</v>
          </cell>
          <cell r="D4349">
            <v>0</v>
          </cell>
        </row>
        <row r="4350">
          <cell r="C4350">
            <v>201912</v>
          </cell>
          <cell r="D4350">
            <v>0</v>
          </cell>
        </row>
        <row r="4351">
          <cell r="C4351">
            <v>202001</v>
          </cell>
          <cell r="D4351">
            <v>0</v>
          </cell>
        </row>
        <row r="4352">
          <cell r="C4352">
            <v>202002</v>
          </cell>
          <cell r="D4352">
            <v>0</v>
          </cell>
        </row>
        <row r="4353">
          <cell r="C4353">
            <v>202003</v>
          </cell>
          <cell r="D4353">
            <v>0</v>
          </cell>
        </row>
        <row r="4354">
          <cell r="C4354">
            <v>202004</v>
          </cell>
          <cell r="D4354">
            <v>0</v>
          </cell>
        </row>
        <row r="4355">
          <cell r="C4355">
            <v>202005</v>
          </cell>
          <cell r="D4355">
            <v>0</v>
          </cell>
        </row>
        <row r="4356">
          <cell r="C4356">
            <v>202006</v>
          </cell>
          <cell r="D4356">
            <v>0</v>
          </cell>
        </row>
        <row r="4357">
          <cell r="C4357">
            <v>202007</v>
          </cell>
          <cell r="D4357">
            <v>0</v>
          </cell>
        </row>
        <row r="4358">
          <cell r="C4358">
            <v>202008</v>
          </cell>
          <cell r="D4358">
            <v>0</v>
          </cell>
        </row>
        <row r="4359">
          <cell r="C4359">
            <v>202009</v>
          </cell>
          <cell r="D4359">
            <v>0</v>
          </cell>
        </row>
        <row r="4360">
          <cell r="C4360">
            <v>202010</v>
          </cell>
          <cell r="D4360">
            <v>0</v>
          </cell>
        </row>
        <row r="4361">
          <cell r="C4361">
            <v>202011</v>
          </cell>
          <cell r="D4361">
            <v>0</v>
          </cell>
        </row>
        <row r="4362">
          <cell r="C4362">
            <v>202012</v>
          </cell>
          <cell r="D4362">
            <v>0</v>
          </cell>
        </row>
        <row r="4363">
          <cell r="C4363">
            <v>202101</v>
          </cell>
          <cell r="D4363">
            <v>0</v>
          </cell>
        </row>
        <row r="4364">
          <cell r="C4364">
            <v>202102</v>
          </cell>
          <cell r="D4364">
            <v>0</v>
          </cell>
        </row>
        <row r="4365">
          <cell r="C4365">
            <v>202103</v>
          </cell>
          <cell r="D4365">
            <v>0</v>
          </cell>
        </row>
        <row r="4366">
          <cell r="C4366">
            <v>202104</v>
          </cell>
          <cell r="D4366">
            <v>0</v>
          </cell>
        </row>
        <row r="4367">
          <cell r="C4367">
            <v>202105</v>
          </cell>
          <cell r="D4367">
            <v>0</v>
          </cell>
        </row>
        <row r="4368">
          <cell r="C4368">
            <v>202106</v>
          </cell>
          <cell r="D4368">
            <v>0</v>
          </cell>
        </row>
        <row r="4369">
          <cell r="C4369">
            <v>202107</v>
          </cell>
          <cell r="D4369">
            <v>0</v>
          </cell>
        </row>
        <row r="4370">
          <cell r="C4370">
            <v>202108</v>
          </cell>
          <cell r="D4370">
            <v>0</v>
          </cell>
        </row>
        <row r="4371">
          <cell r="C4371">
            <v>202109</v>
          </cell>
          <cell r="D4371">
            <v>0</v>
          </cell>
        </row>
        <row r="4372">
          <cell r="C4372">
            <v>202110</v>
          </cell>
          <cell r="D4372">
            <v>0</v>
          </cell>
        </row>
        <row r="4373">
          <cell r="C4373">
            <v>202111</v>
          </cell>
          <cell r="D4373">
            <v>0</v>
          </cell>
        </row>
        <row r="4374">
          <cell r="C4374">
            <v>202112</v>
          </cell>
          <cell r="D4374">
            <v>0</v>
          </cell>
        </row>
        <row r="4375">
          <cell r="C4375">
            <v>202201</v>
          </cell>
          <cell r="D4375">
            <v>0</v>
          </cell>
        </row>
        <row r="4376">
          <cell r="C4376">
            <v>202202</v>
          </cell>
          <cell r="D4376">
            <v>0</v>
          </cell>
        </row>
        <row r="4377">
          <cell r="C4377">
            <v>202203</v>
          </cell>
          <cell r="D4377">
            <v>0</v>
          </cell>
        </row>
        <row r="4378">
          <cell r="C4378">
            <v>202204</v>
          </cell>
          <cell r="D4378">
            <v>0</v>
          </cell>
        </row>
        <row r="4379">
          <cell r="C4379">
            <v>202205</v>
          </cell>
          <cell r="D4379">
            <v>0</v>
          </cell>
        </row>
        <row r="4380">
          <cell r="C4380">
            <v>202206</v>
          </cell>
          <cell r="D4380">
            <v>0</v>
          </cell>
        </row>
        <row r="4381">
          <cell r="C4381">
            <v>202207</v>
          </cell>
          <cell r="D4381">
            <v>0</v>
          </cell>
        </row>
        <row r="4382">
          <cell r="C4382">
            <v>202208</v>
          </cell>
          <cell r="D4382">
            <v>0</v>
          </cell>
        </row>
        <row r="4383">
          <cell r="C4383">
            <v>202209</v>
          </cell>
          <cell r="D4383">
            <v>0</v>
          </cell>
        </row>
        <row r="4384">
          <cell r="C4384">
            <v>202210</v>
          </cell>
          <cell r="D4384">
            <v>0</v>
          </cell>
        </row>
        <row r="4385">
          <cell r="C4385">
            <v>202211</v>
          </cell>
          <cell r="D4385">
            <v>0</v>
          </cell>
        </row>
        <row r="4386">
          <cell r="C4386">
            <v>202212</v>
          </cell>
          <cell r="D4386">
            <v>0</v>
          </cell>
        </row>
        <row r="4387">
          <cell r="C4387">
            <v>202301</v>
          </cell>
          <cell r="D4387">
            <v>0</v>
          </cell>
        </row>
        <row r="4388">
          <cell r="C4388">
            <v>202302</v>
          </cell>
          <cell r="D4388">
            <v>0</v>
          </cell>
        </row>
        <row r="4389">
          <cell r="C4389">
            <v>202303</v>
          </cell>
          <cell r="D4389">
            <v>0</v>
          </cell>
        </row>
        <row r="4390">
          <cell r="C4390">
            <v>202304</v>
          </cell>
          <cell r="D4390">
            <v>0</v>
          </cell>
        </row>
        <row r="4391">
          <cell r="C4391">
            <v>202305</v>
          </cell>
          <cell r="D4391">
            <v>0</v>
          </cell>
        </row>
        <row r="4392">
          <cell r="C4392">
            <v>202306</v>
          </cell>
          <cell r="D4392">
            <v>0</v>
          </cell>
        </row>
        <row r="4393">
          <cell r="C4393">
            <v>202307</v>
          </cell>
          <cell r="D4393">
            <v>0</v>
          </cell>
        </row>
        <row r="4394">
          <cell r="C4394">
            <v>202308</v>
          </cell>
          <cell r="D4394">
            <v>0</v>
          </cell>
        </row>
        <row r="4395">
          <cell r="C4395">
            <v>202309</v>
          </cell>
          <cell r="D4395">
            <v>0</v>
          </cell>
        </row>
        <row r="4396">
          <cell r="C4396">
            <v>202310</v>
          </cell>
          <cell r="D4396">
            <v>0</v>
          </cell>
        </row>
        <row r="4397">
          <cell r="C4397">
            <v>202311</v>
          </cell>
          <cell r="D4397">
            <v>0</v>
          </cell>
        </row>
        <row r="4398">
          <cell r="C4398">
            <v>202312</v>
          </cell>
          <cell r="D4398">
            <v>0</v>
          </cell>
        </row>
        <row r="4399">
          <cell r="C4399">
            <v>202401</v>
          </cell>
          <cell r="D4399">
            <v>0</v>
          </cell>
        </row>
        <row r="4400">
          <cell r="C4400">
            <v>202402</v>
          </cell>
          <cell r="D4400">
            <v>0</v>
          </cell>
        </row>
        <row r="4401">
          <cell r="C4401">
            <v>202403</v>
          </cell>
          <cell r="D4401">
            <v>0</v>
          </cell>
        </row>
        <row r="4402">
          <cell r="C4402">
            <v>202404</v>
          </cell>
          <cell r="D4402">
            <v>0</v>
          </cell>
        </row>
        <row r="4403">
          <cell r="C4403">
            <v>202405</v>
          </cell>
          <cell r="D4403">
            <v>0</v>
          </cell>
        </row>
        <row r="4404">
          <cell r="C4404">
            <v>202406</v>
          </cell>
          <cell r="D4404">
            <v>0</v>
          </cell>
        </row>
        <row r="4405">
          <cell r="C4405">
            <v>202407</v>
          </cell>
          <cell r="D4405">
            <v>0</v>
          </cell>
        </row>
        <row r="4406">
          <cell r="C4406">
            <v>202408</v>
          </cell>
          <cell r="D4406">
            <v>0</v>
          </cell>
        </row>
        <row r="4407">
          <cell r="C4407">
            <v>202409</v>
          </cell>
          <cell r="D4407">
            <v>0</v>
          </cell>
        </row>
        <row r="4408">
          <cell r="C4408">
            <v>202410</v>
          </cell>
          <cell r="D4408">
            <v>0</v>
          </cell>
        </row>
        <row r="4409">
          <cell r="C4409">
            <v>202411</v>
          </cell>
          <cell r="D4409">
            <v>0</v>
          </cell>
        </row>
        <row r="4410">
          <cell r="C4410">
            <v>202412</v>
          </cell>
          <cell r="D4410">
            <v>0</v>
          </cell>
        </row>
        <row r="4411">
          <cell r="C4411">
            <v>202501</v>
          </cell>
          <cell r="D4411">
            <v>0</v>
          </cell>
        </row>
        <row r="4412">
          <cell r="C4412">
            <v>202502</v>
          </cell>
          <cell r="D4412">
            <v>0</v>
          </cell>
        </row>
        <row r="4413">
          <cell r="C4413">
            <v>202503</v>
          </cell>
          <cell r="D4413">
            <v>0</v>
          </cell>
        </row>
        <row r="4414">
          <cell r="C4414">
            <v>202504</v>
          </cell>
          <cell r="D4414">
            <v>0</v>
          </cell>
        </row>
        <row r="4415">
          <cell r="C4415">
            <v>202505</v>
          </cell>
          <cell r="D4415">
            <v>0</v>
          </cell>
        </row>
        <row r="4416">
          <cell r="C4416">
            <v>202506</v>
          </cell>
          <cell r="D4416">
            <v>0</v>
          </cell>
        </row>
        <row r="4417">
          <cell r="C4417">
            <v>202507</v>
          </cell>
          <cell r="D4417">
            <v>0</v>
          </cell>
        </row>
        <row r="4418">
          <cell r="C4418">
            <v>202508</v>
          </cell>
          <cell r="D4418">
            <v>0</v>
          </cell>
        </row>
        <row r="4419">
          <cell r="C4419">
            <v>202509</v>
          </cell>
          <cell r="D4419">
            <v>0</v>
          </cell>
        </row>
        <row r="4420">
          <cell r="C4420">
            <v>202510</v>
          </cell>
          <cell r="D4420">
            <v>0</v>
          </cell>
        </row>
        <row r="4421">
          <cell r="C4421">
            <v>202511</v>
          </cell>
          <cell r="D4421">
            <v>0</v>
          </cell>
        </row>
        <row r="4422">
          <cell r="C4422">
            <v>202512</v>
          </cell>
          <cell r="D4422">
            <v>0</v>
          </cell>
        </row>
        <row r="4423">
          <cell r="C4423">
            <v>202601</v>
          </cell>
          <cell r="D4423">
            <v>0</v>
          </cell>
        </row>
        <row r="4424">
          <cell r="C4424">
            <v>202602</v>
          </cell>
          <cell r="D4424">
            <v>0</v>
          </cell>
        </row>
        <row r="4425">
          <cell r="C4425">
            <v>202603</v>
          </cell>
          <cell r="D4425">
            <v>0</v>
          </cell>
        </row>
        <row r="4426">
          <cell r="C4426">
            <v>202604</v>
          </cell>
          <cell r="D4426">
            <v>0</v>
          </cell>
        </row>
        <row r="4427">
          <cell r="C4427">
            <v>202605</v>
          </cell>
          <cell r="D4427">
            <v>0</v>
          </cell>
        </row>
        <row r="4428">
          <cell r="C4428">
            <v>202606</v>
          </cell>
          <cell r="D4428">
            <v>0</v>
          </cell>
        </row>
        <row r="4429">
          <cell r="C4429">
            <v>202607</v>
          </cell>
          <cell r="D4429">
            <v>0</v>
          </cell>
        </row>
        <row r="4430">
          <cell r="C4430">
            <v>202608</v>
          </cell>
          <cell r="D4430">
            <v>0</v>
          </cell>
        </row>
        <row r="4431">
          <cell r="C4431">
            <v>202609</v>
          </cell>
          <cell r="D4431">
            <v>0</v>
          </cell>
        </row>
        <row r="4432">
          <cell r="C4432">
            <v>202610</v>
          </cell>
          <cell r="D4432">
            <v>0</v>
          </cell>
        </row>
        <row r="4433">
          <cell r="C4433">
            <v>202611</v>
          </cell>
          <cell r="D4433">
            <v>0</v>
          </cell>
        </row>
        <row r="4434">
          <cell r="C4434">
            <v>202612</v>
          </cell>
          <cell r="D4434">
            <v>0</v>
          </cell>
        </row>
        <row r="4435">
          <cell r="C4435">
            <v>202701</v>
          </cell>
          <cell r="D4435">
            <v>0</v>
          </cell>
        </row>
        <row r="4436">
          <cell r="C4436">
            <v>202702</v>
          </cell>
          <cell r="D4436">
            <v>0</v>
          </cell>
        </row>
        <row r="4437">
          <cell r="C4437">
            <v>202703</v>
          </cell>
          <cell r="D4437">
            <v>0</v>
          </cell>
        </row>
        <row r="4438">
          <cell r="C4438">
            <v>202704</v>
          </cell>
          <cell r="D4438">
            <v>0</v>
          </cell>
        </row>
        <row r="4439">
          <cell r="C4439">
            <v>202705</v>
          </cell>
          <cell r="D4439">
            <v>0</v>
          </cell>
        </row>
        <row r="4440">
          <cell r="C4440">
            <v>202706</v>
          </cell>
          <cell r="D4440">
            <v>0</v>
          </cell>
        </row>
        <row r="4441">
          <cell r="C4441">
            <v>202707</v>
          </cell>
          <cell r="D4441">
            <v>0</v>
          </cell>
        </row>
        <row r="4442">
          <cell r="C4442">
            <v>202708</v>
          </cell>
          <cell r="D4442">
            <v>0</v>
          </cell>
        </row>
        <row r="4443">
          <cell r="C4443">
            <v>202709</v>
          </cell>
          <cell r="D4443">
            <v>0</v>
          </cell>
        </row>
        <row r="4444">
          <cell r="C4444">
            <v>202710</v>
          </cell>
          <cell r="D4444">
            <v>0</v>
          </cell>
        </row>
        <row r="4445">
          <cell r="C4445">
            <v>202711</v>
          </cell>
          <cell r="D4445">
            <v>0</v>
          </cell>
        </row>
        <row r="4446">
          <cell r="C4446">
            <v>200803</v>
          </cell>
          <cell r="D4446">
            <v>1.4</v>
          </cell>
        </row>
        <row r="4447">
          <cell r="C4447">
            <v>200804</v>
          </cell>
          <cell r="D4447">
            <v>0.8125</v>
          </cell>
        </row>
        <row r="4448">
          <cell r="C4448">
            <v>200805</v>
          </cell>
          <cell r="D4448">
            <v>0.73</v>
          </cell>
        </row>
        <row r="4449">
          <cell r="C4449">
            <v>200806</v>
          </cell>
          <cell r="D4449">
            <v>0.78749999999999998</v>
          </cell>
        </row>
        <row r="4450">
          <cell r="C4450">
            <v>200807</v>
          </cell>
          <cell r="D4450">
            <v>1.0725</v>
          </cell>
        </row>
        <row r="4451">
          <cell r="C4451">
            <v>200808</v>
          </cell>
          <cell r="D4451">
            <v>0.87370000000000003</v>
          </cell>
        </row>
        <row r="4452">
          <cell r="C4452">
            <v>200809</v>
          </cell>
          <cell r="D4452">
            <v>0.82299999999999995</v>
          </cell>
        </row>
        <row r="4453">
          <cell r="C4453">
            <v>200810</v>
          </cell>
          <cell r="D4453">
            <v>0.94820000000000004</v>
          </cell>
        </row>
        <row r="4454">
          <cell r="C4454">
            <v>200811</v>
          </cell>
          <cell r="D4454">
            <v>1.4773000000000001</v>
          </cell>
        </row>
        <row r="4455">
          <cell r="C4455">
            <v>200812</v>
          </cell>
          <cell r="D4455">
            <v>2.3146</v>
          </cell>
        </row>
        <row r="4456">
          <cell r="C4456">
            <v>200901</v>
          </cell>
          <cell r="D4456">
            <v>5.2516999999999996</v>
          </cell>
        </row>
        <row r="4457">
          <cell r="C4457">
            <v>200902</v>
          </cell>
          <cell r="D4457">
            <v>4.9667000000000003</v>
          </cell>
        </row>
        <row r="4458">
          <cell r="C4458">
            <v>200903</v>
          </cell>
          <cell r="D4458">
            <v>2.2397</v>
          </cell>
        </row>
        <row r="4459">
          <cell r="C4459">
            <v>200904</v>
          </cell>
          <cell r="D4459">
            <v>0.81430000000000002</v>
          </cell>
        </row>
        <row r="4460">
          <cell r="C4460">
            <v>200905</v>
          </cell>
          <cell r="D4460">
            <v>0.81089999999999995</v>
          </cell>
        </row>
        <row r="4461">
          <cell r="C4461">
            <v>200906</v>
          </cell>
          <cell r="D4461">
            <v>0.79849999999999999</v>
          </cell>
        </row>
        <row r="4462">
          <cell r="C4462">
            <v>200907</v>
          </cell>
          <cell r="D4462">
            <v>0.78039999999999998</v>
          </cell>
        </row>
        <row r="4463">
          <cell r="C4463">
            <v>200908</v>
          </cell>
          <cell r="D4463">
            <v>0.84350000000000003</v>
          </cell>
        </row>
        <row r="4464">
          <cell r="C4464">
            <v>200909</v>
          </cell>
          <cell r="D4464">
            <v>0.79449999999999998</v>
          </cell>
        </row>
        <row r="4465">
          <cell r="C4465">
            <v>200910</v>
          </cell>
          <cell r="D4465">
            <v>0.91539999999999999</v>
          </cell>
        </row>
        <row r="4466">
          <cell r="C4466">
            <v>200911</v>
          </cell>
          <cell r="D4466">
            <v>1.2623</v>
          </cell>
        </row>
        <row r="4467">
          <cell r="C4467">
            <v>200912</v>
          </cell>
          <cell r="D4467">
            <v>2.1509</v>
          </cell>
        </row>
        <row r="4468">
          <cell r="C4468">
            <v>201001</v>
          </cell>
          <cell r="D4468">
            <v>5.0997000000000003</v>
          </cell>
        </row>
        <row r="4469">
          <cell r="C4469">
            <v>201002</v>
          </cell>
          <cell r="D4469">
            <v>4.7967000000000004</v>
          </cell>
        </row>
        <row r="4470">
          <cell r="C4470">
            <v>201003</v>
          </cell>
          <cell r="D4470">
            <v>2.0903999999999998</v>
          </cell>
        </row>
        <row r="4471">
          <cell r="C4471">
            <v>201004</v>
          </cell>
          <cell r="D4471">
            <v>0.78210000000000002</v>
          </cell>
        </row>
        <row r="4472">
          <cell r="C4472">
            <v>201005</v>
          </cell>
          <cell r="D4472">
            <v>0.77890000000000004</v>
          </cell>
        </row>
        <row r="4473">
          <cell r="C4473">
            <v>201006</v>
          </cell>
          <cell r="D4473">
            <v>0.76690000000000003</v>
          </cell>
        </row>
        <row r="4474">
          <cell r="C4474">
            <v>201007</v>
          </cell>
          <cell r="D4474">
            <v>0.74960000000000004</v>
          </cell>
        </row>
        <row r="4475">
          <cell r="C4475">
            <v>201008</v>
          </cell>
          <cell r="D4475">
            <v>0.81010000000000004</v>
          </cell>
        </row>
        <row r="4476">
          <cell r="C4476">
            <v>201009</v>
          </cell>
          <cell r="D4476">
            <v>0.7631</v>
          </cell>
        </row>
        <row r="4477">
          <cell r="C4477">
            <v>201010</v>
          </cell>
          <cell r="D4477">
            <v>0.87919999999999998</v>
          </cell>
        </row>
        <row r="4478">
          <cell r="C4478">
            <v>201011</v>
          </cell>
          <cell r="D4478">
            <v>0.96</v>
          </cell>
        </row>
        <row r="4479">
          <cell r="C4479">
            <v>201012</v>
          </cell>
          <cell r="D4479">
            <v>1.8627</v>
          </cell>
        </row>
        <row r="4480">
          <cell r="C4480">
            <v>201101</v>
          </cell>
          <cell r="D4480">
            <v>4.76</v>
          </cell>
        </row>
        <row r="4481">
          <cell r="C4481">
            <v>201102</v>
          </cell>
          <cell r="D4481">
            <v>4.5599999999999996</v>
          </cell>
        </row>
        <row r="4482">
          <cell r="C4482">
            <v>201103</v>
          </cell>
          <cell r="D4482">
            <v>1.8573</v>
          </cell>
        </row>
        <row r="4483">
          <cell r="C4483">
            <v>201104</v>
          </cell>
          <cell r="D4483">
            <v>0.75080000000000002</v>
          </cell>
        </row>
        <row r="4484">
          <cell r="C4484">
            <v>201105</v>
          </cell>
          <cell r="D4484">
            <v>0</v>
          </cell>
        </row>
        <row r="4485">
          <cell r="C4485">
            <v>201106</v>
          </cell>
          <cell r="D4485">
            <v>0</v>
          </cell>
        </row>
        <row r="4486">
          <cell r="C4486">
            <v>201107</v>
          </cell>
          <cell r="D4486">
            <v>0</v>
          </cell>
        </row>
        <row r="4487">
          <cell r="C4487">
            <v>201108</v>
          </cell>
          <cell r="D4487">
            <v>0</v>
          </cell>
        </row>
        <row r="4488">
          <cell r="C4488">
            <v>201109</v>
          </cell>
          <cell r="D4488">
            <v>0</v>
          </cell>
        </row>
        <row r="4489">
          <cell r="C4489">
            <v>201110</v>
          </cell>
          <cell r="D4489">
            <v>0</v>
          </cell>
        </row>
        <row r="4490">
          <cell r="C4490">
            <v>201111</v>
          </cell>
          <cell r="D4490">
            <v>0</v>
          </cell>
        </row>
        <row r="4491">
          <cell r="C4491">
            <v>201112</v>
          </cell>
          <cell r="D4491">
            <v>0</v>
          </cell>
        </row>
        <row r="4492">
          <cell r="C4492">
            <v>201201</v>
          </cell>
          <cell r="D4492">
            <v>0</v>
          </cell>
        </row>
        <row r="4493">
          <cell r="C4493">
            <v>201202</v>
          </cell>
          <cell r="D4493">
            <v>0</v>
          </cell>
        </row>
        <row r="4494">
          <cell r="C4494">
            <v>201203</v>
          </cell>
          <cell r="D4494">
            <v>0</v>
          </cell>
        </row>
        <row r="4495">
          <cell r="C4495">
            <v>201204</v>
          </cell>
          <cell r="D4495">
            <v>0</v>
          </cell>
        </row>
        <row r="4496">
          <cell r="C4496">
            <v>201205</v>
          </cell>
          <cell r="D4496">
            <v>0</v>
          </cell>
        </row>
        <row r="4497">
          <cell r="C4497">
            <v>201206</v>
          </cell>
          <cell r="D4497">
            <v>0</v>
          </cell>
        </row>
        <row r="4498">
          <cell r="C4498">
            <v>201207</v>
          </cell>
          <cell r="D4498">
            <v>0</v>
          </cell>
        </row>
        <row r="4499">
          <cell r="C4499">
            <v>201208</v>
          </cell>
          <cell r="D4499">
            <v>0</v>
          </cell>
        </row>
        <row r="4500">
          <cell r="C4500">
            <v>201209</v>
          </cell>
          <cell r="D4500">
            <v>0</v>
          </cell>
        </row>
        <row r="4501">
          <cell r="C4501">
            <v>201210</v>
          </cell>
          <cell r="D4501">
            <v>0</v>
          </cell>
        </row>
        <row r="4502">
          <cell r="C4502">
            <v>201211</v>
          </cell>
          <cell r="D4502">
            <v>0</v>
          </cell>
        </row>
        <row r="4503">
          <cell r="C4503">
            <v>201212</v>
          </cell>
          <cell r="D4503">
            <v>0</v>
          </cell>
        </row>
        <row r="4504">
          <cell r="C4504">
            <v>201301</v>
          </cell>
          <cell r="D4504">
            <v>0</v>
          </cell>
        </row>
        <row r="4505">
          <cell r="C4505">
            <v>201302</v>
          </cell>
          <cell r="D4505">
            <v>0</v>
          </cell>
        </row>
        <row r="4506">
          <cell r="C4506">
            <v>201303</v>
          </cell>
          <cell r="D4506">
            <v>0</v>
          </cell>
        </row>
        <row r="4507">
          <cell r="C4507">
            <v>201304</v>
          </cell>
          <cell r="D4507">
            <v>0</v>
          </cell>
        </row>
        <row r="4508">
          <cell r="C4508">
            <v>201305</v>
          </cell>
          <cell r="D4508">
            <v>0</v>
          </cell>
        </row>
        <row r="4509">
          <cell r="C4509">
            <v>201306</v>
          </cell>
          <cell r="D4509">
            <v>0</v>
          </cell>
        </row>
        <row r="4510">
          <cell r="C4510">
            <v>201307</v>
          </cell>
          <cell r="D4510">
            <v>0</v>
          </cell>
        </row>
        <row r="4511">
          <cell r="C4511">
            <v>201308</v>
          </cell>
          <cell r="D4511">
            <v>0</v>
          </cell>
        </row>
        <row r="4512">
          <cell r="C4512">
            <v>201309</v>
          </cell>
          <cell r="D4512">
            <v>0</v>
          </cell>
        </row>
        <row r="4513">
          <cell r="C4513">
            <v>201310</v>
          </cell>
          <cell r="D4513">
            <v>0</v>
          </cell>
        </row>
        <row r="4514">
          <cell r="C4514">
            <v>201311</v>
          </cell>
          <cell r="D4514">
            <v>0</v>
          </cell>
        </row>
        <row r="4515">
          <cell r="C4515">
            <v>201312</v>
          </cell>
          <cell r="D4515">
            <v>0</v>
          </cell>
        </row>
        <row r="4516">
          <cell r="C4516">
            <v>201401</v>
          </cell>
          <cell r="D4516">
            <v>0</v>
          </cell>
        </row>
        <row r="4517">
          <cell r="C4517">
            <v>201402</v>
          </cell>
          <cell r="D4517">
            <v>0</v>
          </cell>
        </row>
        <row r="4518">
          <cell r="C4518">
            <v>201403</v>
          </cell>
          <cell r="D4518">
            <v>0</v>
          </cell>
        </row>
        <row r="4519">
          <cell r="C4519">
            <v>201404</v>
          </cell>
          <cell r="D4519">
            <v>0</v>
          </cell>
        </row>
        <row r="4520">
          <cell r="C4520">
            <v>201405</v>
          </cell>
          <cell r="D4520">
            <v>0</v>
          </cell>
        </row>
        <row r="4521">
          <cell r="C4521">
            <v>201406</v>
          </cell>
          <cell r="D4521">
            <v>0</v>
          </cell>
        </row>
        <row r="4522">
          <cell r="C4522">
            <v>201407</v>
          </cell>
          <cell r="D4522">
            <v>0</v>
          </cell>
        </row>
        <row r="4523">
          <cell r="C4523">
            <v>201408</v>
          </cell>
          <cell r="D4523">
            <v>0</v>
          </cell>
        </row>
        <row r="4524">
          <cell r="C4524">
            <v>201409</v>
          </cell>
          <cell r="D4524">
            <v>0</v>
          </cell>
        </row>
        <row r="4525">
          <cell r="C4525">
            <v>201410</v>
          </cell>
          <cell r="D4525">
            <v>0</v>
          </cell>
        </row>
        <row r="4526">
          <cell r="C4526">
            <v>201411</v>
          </cell>
          <cell r="D4526">
            <v>0</v>
          </cell>
        </row>
        <row r="4527">
          <cell r="C4527">
            <v>201412</v>
          </cell>
          <cell r="D4527">
            <v>0</v>
          </cell>
        </row>
        <row r="4528">
          <cell r="C4528">
            <v>201501</v>
          </cell>
          <cell r="D4528">
            <v>0</v>
          </cell>
        </row>
        <row r="4529">
          <cell r="C4529">
            <v>201502</v>
          </cell>
          <cell r="D4529">
            <v>0</v>
          </cell>
        </row>
        <row r="4530">
          <cell r="C4530">
            <v>201503</v>
          </cell>
          <cell r="D4530">
            <v>0</v>
          </cell>
        </row>
        <row r="4531">
          <cell r="C4531">
            <v>201504</v>
          </cell>
          <cell r="D4531">
            <v>0</v>
          </cell>
        </row>
        <row r="4532">
          <cell r="C4532">
            <v>201505</v>
          </cell>
          <cell r="D4532">
            <v>0</v>
          </cell>
        </row>
        <row r="4533">
          <cell r="C4533">
            <v>201506</v>
          </cell>
          <cell r="D4533">
            <v>0</v>
          </cell>
        </row>
        <row r="4534">
          <cell r="C4534">
            <v>201507</v>
          </cell>
          <cell r="D4534">
            <v>0</v>
          </cell>
        </row>
        <row r="4535">
          <cell r="C4535">
            <v>201508</v>
          </cell>
          <cell r="D4535">
            <v>0</v>
          </cell>
        </row>
        <row r="4536">
          <cell r="C4536">
            <v>201509</v>
          </cell>
          <cell r="D4536">
            <v>0</v>
          </cell>
        </row>
        <row r="4537">
          <cell r="C4537">
            <v>201510</v>
          </cell>
          <cell r="D4537">
            <v>0</v>
          </cell>
        </row>
        <row r="4538">
          <cell r="C4538">
            <v>201511</v>
          </cell>
          <cell r="D4538">
            <v>0</v>
          </cell>
        </row>
        <row r="4539">
          <cell r="C4539">
            <v>201512</v>
          </cell>
          <cell r="D4539">
            <v>0</v>
          </cell>
        </row>
        <row r="4540">
          <cell r="C4540">
            <v>201601</v>
          </cell>
          <cell r="D4540">
            <v>0</v>
          </cell>
        </row>
        <row r="4541">
          <cell r="C4541">
            <v>201602</v>
          </cell>
          <cell r="D4541">
            <v>0</v>
          </cell>
        </row>
        <row r="4542">
          <cell r="C4542">
            <v>201603</v>
          </cell>
          <cell r="D4542">
            <v>0</v>
          </cell>
        </row>
        <row r="4543">
          <cell r="C4543">
            <v>201604</v>
          </cell>
          <cell r="D4543">
            <v>0</v>
          </cell>
        </row>
        <row r="4544">
          <cell r="C4544">
            <v>201605</v>
          </cell>
          <cell r="D4544">
            <v>0</v>
          </cell>
        </row>
        <row r="4545">
          <cell r="C4545">
            <v>201606</v>
          </cell>
          <cell r="D4545">
            <v>0</v>
          </cell>
        </row>
        <row r="4546">
          <cell r="C4546">
            <v>201607</v>
          </cell>
          <cell r="D4546">
            <v>0</v>
          </cell>
        </row>
        <row r="4547">
          <cell r="C4547">
            <v>201608</v>
          </cell>
          <cell r="D4547">
            <v>0</v>
          </cell>
        </row>
        <row r="4548">
          <cell r="C4548">
            <v>201609</v>
          </cell>
          <cell r="D4548">
            <v>0</v>
          </cell>
        </row>
        <row r="4549">
          <cell r="C4549">
            <v>201610</v>
          </cell>
          <cell r="D4549">
            <v>0</v>
          </cell>
        </row>
        <row r="4550">
          <cell r="C4550">
            <v>201611</v>
          </cell>
          <cell r="D4550">
            <v>0</v>
          </cell>
        </row>
        <row r="4551">
          <cell r="C4551">
            <v>201612</v>
          </cell>
          <cell r="D4551">
            <v>0</v>
          </cell>
        </row>
        <row r="4552">
          <cell r="C4552">
            <v>201701</v>
          </cell>
          <cell r="D4552">
            <v>0</v>
          </cell>
        </row>
        <row r="4553">
          <cell r="C4553">
            <v>201702</v>
          </cell>
          <cell r="D4553">
            <v>0</v>
          </cell>
        </row>
        <row r="4554">
          <cell r="C4554">
            <v>201703</v>
          </cell>
          <cell r="D4554">
            <v>0</v>
          </cell>
        </row>
        <row r="4555">
          <cell r="C4555">
            <v>201704</v>
          </cell>
          <cell r="D4555">
            <v>0</v>
          </cell>
        </row>
        <row r="4556">
          <cell r="C4556">
            <v>201705</v>
          </cell>
          <cell r="D4556">
            <v>0</v>
          </cell>
        </row>
        <row r="4557">
          <cell r="C4557">
            <v>201706</v>
          </cell>
          <cell r="D4557">
            <v>0</v>
          </cell>
        </row>
        <row r="4558">
          <cell r="C4558">
            <v>201707</v>
          </cell>
          <cell r="D4558">
            <v>0</v>
          </cell>
        </row>
        <row r="4559">
          <cell r="C4559">
            <v>201708</v>
          </cell>
          <cell r="D4559">
            <v>0</v>
          </cell>
        </row>
        <row r="4560">
          <cell r="C4560">
            <v>201709</v>
          </cell>
          <cell r="D4560">
            <v>0</v>
          </cell>
        </row>
        <row r="4561">
          <cell r="C4561">
            <v>201710</v>
          </cell>
          <cell r="D4561">
            <v>0</v>
          </cell>
        </row>
        <row r="4562">
          <cell r="C4562">
            <v>201711</v>
          </cell>
          <cell r="D4562">
            <v>0</v>
          </cell>
        </row>
        <row r="4563">
          <cell r="C4563">
            <v>201712</v>
          </cell>
          <cell r="D4563">
            <v>0</v>
          </cell>
        </row>
        <row r="4564">
          <cell r="C4564">
            <v>201801</v>
          </cell>
          <cell r="D4564">
            <v>0</v>
          </cell>
        </row>
        <row r="4565">
          <cell r="C4565">
            <v>201802</v>
          </cell>
          <cell r="D4565">
            <v>0</v>
          </cell>
        </row>
        <row r="4566">
          <cell r="C4566">
            <v>201803</v>
          </cell>
          <cell r="D4566">
            <v>0</v>
          </cell>
        </row>
        <row r="4567">
          <cell r="C4567">
            <v>201804</v>
          </cell>
          <cell r="D4567">
            <v>0</v>
          </cell>
        </row>
        <row r="4568">
          <cell r="C4568">
            <v>201805</v>
          </cell>
          <cell r="D4568">
            <v>0</v>
          </cell>
        </row>
        <row r="4569">
          <cell r="C4569">
            <v>201806</v>
          </cell>
          <cell r="D4569">
            <v>0</v>
          </cell>
        </row>
        <row r="4570">
          <cell r="C4570">
            <v>201807</v>
          </cell>
          <cell r="D4570">
            <v>0</v>
          </cell>
        </row>
        <row r="4571">
          <cell r="C4571">
            <v>201808</v>
          </cell>
          <cell r="D4571">
            <v>0</v>
          </cell>
        </row>
        <row r="4572">
          <cell r="C4572">
            <v>201809</v>
          </cell>
          <cell r="D4572">
            <v>0</v>
          </cell>
        </row>
        <row r="4573">
          <cell r="C4573">
            <v>201810</v>
          </cell>
          <cell r="D4573">
            <v>0</v>
          </cell>
        </row>
        <row r="4574">
          <cell r="C4574">
            <v>201811</v>
          </cell>
          <cell r="D4574">
            <v>0</v>
          </cell>
        </row>
        <row r="4575">
          <cell r="C4575">
            <v>201812</v>
          </cell>
          <cell r="D4575">
            <v>0</v>
          </cell>
        </row>
        <row r="4576">
          <cell r="C4576">
            <v>201901</v>
          </cell>
          <cell r="D4576">
            <v>0</v>
          </cell>
        </row>
        <row r="4577">
          <cell r="C4577">
            <v>201902</v>
          </cell>
          <cell r="D4577">
            <v>0</v>
          </cell>
        </row>
        <row r="4578">
          <cell r="C4578">
            <v>201903</v>
          </cell>
          <cell r="D4578">
            <v>0</v>
          </cell>
        </row>
        <row r="4579">
          <cell r="C4579">
            <v>201904</v>
          </cell>
          <cell r="D4579">
            <v>0</v>
          </cell>
        </row>
        <row r="4580">
          <cell r="C4580">
            <v>201905</v>
          </cell>
          <cell r="D4580">
            <v>0</v>
          </cell>
        </row>
        <row r="4581">
          <cell r="C4581">
            <v>201906</v>
          </cell>
          <cell r="D4581">
            <v>0</v>
          </cell>
        </row>
        <row r="4582">
          <cell r="C4582">
            <v>201907</v>
          </cell>
          <cell r="D4582">
            <v>0</v>
          </cell>
        </row>
        <row r="4583">
          <cell r="C4583">
            <v>201908</v>
          </cell>
          <cell r="D4583">
            <v>0</v>
          </cell>
        </row>
        <row r="4584">
          <cell r="C4584">
            <v>201909</v>
          </cell>
          <cell r="D4584">
            <v>0</v>
          </cell>
        </row>
        <row r="4585">
          <cell r="C4585">
            <v>201910</v>
          </cell>
          <cell r="D4585">
            <v>0</v>
          </cell>
        </row>
        <row r="4586">
          <cell r="C4586">
            <v>201911</v>
          </cell>
          <cell r="D4586">
            <v>0</v>
          </cell>
        </row>
        <row r="4587">
          <cell r="C4587">
            <v>201912</v>
          </cell>
          <cell r="D4587">
            <v>0</v>
          </cell>
        </row>
        <row r="4588">
          <cell r="C4588">
            <v>202001</v>
          </cell>
          <cell r="D4588">
            <v>0</v>
          </cell>
        </row>
        <row r="4589">
          <cell r="C4589">
            <v>202002</v>
          </cell>
          <cell r="D4589">
            <v>0</v>
          </cell>
        </row>
        <row r="4590">
          <cell r="C4590">
            <v>202003</v>
          </cell>
          <cell r="D4590">
            <v>0</v>
          </cell>
        </row>
        <row r="4591">
          <cell r="C4591">
            <v>202004</v>
          </cell>
          <cell r="D4591">
            <v>0</v>
          </cell>
        </row>
        <row r="4592">
          <cell r="C4592">
            <v>202005</v>
          </cell>
          <cell r="D4592">
            <v>0</v>
          </cell>
        </row>
        <row r="4593">
          <cell r="C4593">
            <v>202006</v>
          </cell>
          <cell r="D4593">
            <v>0</v>
          </cell>
        </row>
        <row r="4594">
          <cell r="C4594">
            <v>202007</v>
          </cell>
          <cell r="D4594">
            <v>0</v>
          </cell>
        </row>
        <row r="4595">
          <cell r="C4595">
            <v>202008</v>
          </cell>
          <cell r="D4595">
            <v>0</v>
          </cell>
        </row>
        <row r="4596">
          <cell r="C4596">
            <v>202009</v>
          </cell>
          <cell r="D4596">
            <v>0</v>
          </cell>
        </row>
        <row r="4597">
          <cell r="C4597">
            <v>202010</v>
          </cell>
          <cell r="D4597">
            <v>0</v>
          </cell>
        </row>
        <row r="4598">
          <cell r="C4598">
            <v>202011</v>
          </cell>
          <cell r="D4598">
            <v>0</v>
          </cell>
        </row>
        <row r="4599">
          <cell r="C4599">
            <v>202012</v>
          </cell>
          <cell r="D4599">
            <v>0</v>
          </cell>
        </row>
        <row r="4600">
          <cell r="C4600">
            <v>202101</v>
          </cell>
          <cell r="D4600">
            <v>0</v>
          </cell>
        </row>
        <row r="4601">
          <cell r="C4601">
            <v>202102</v>
          </cell>
          <cell r="D4601">
            <v>0</v>
          </cell>
        </row>
        <row r="4602">
          <cell r="C4602">
            <v>202103</v>
          </cell>
          <cell r="D4602">
            <v>0</v>
          </cell>
        </row>
        <row r="4603">
          <cell r="C4603">
            <v>202104</v>
          </cell>
          <cell r="D4603">
            <v>0</v>
          </cell>
        </row>
        <row r="4604">
          <cell r="C4604">
            <v>202105</v>
          </cell>
          <cell r="D4604">
            <v>0</v>
          </cell>
        </row>
        <row r="4605">
          <cell r="C4605">
            <v>202106</v>
          </cell>
          <cell r="D4605">
            <v>0</v>
          </cell>
        </row>
        <row r="4606">
          <cell r="C4606">
            <v>202107</v>
          </cell>
          <cell r="D4606">
            <v>0</v>
          </cell>
        </row>
        <row r="4607">
          <cell r="C4607">
            <v>202108</v>
          </cell>
          <cell r="D4607">
            <v>0</v>
          </cell>
        </row>
        <row r="4608">
          <cell r="C4608">
            <v>202109</v>
          </cell>
          <cell r="D4608">
            <v>0</v>
          </cell>
        </row>
        <row r="4609">
          <cell r="C4609">
            <v>202110</v>
          </cell>
          <cell r="D4609">
            <v>0</v>
          </cell>
        </row>
        <row r="4610">
          <cell r="C4610">
            <v>202111</v>
          </cell>
          <cell r="D4610">
            <v>0</v>
          </cell>
        </row>
        <row r="4611">
          <cell r="C4611">
            <v>202112</v>
          </cell>
          <cell r="D4611">
            <v>0</v>
          </cell>
        </row>
        <row r="4612">
          <cell r="C4612">
            <v>202201</v>
          </cell>
          <cell r="D4612">
            <v>0</v>
          </cell>
        </row>
        <row r="4613">
          <cell r="C4613">
            <v>202202</v>
          </cell>
          <cell r="D4613">
            <v>0</v>
          </cell>
        </row>
        <row r="4614">
          <cell r="C4614">
            <v>202203</v>
          </cell>
          <cell r="D4614">
            <v>0</v>
          </cell>
        </row>
        <row r="4615">
          <cell r="C4615">
            <v>202204</v>
          </cell>
          <cell r="D4615">
            <v>0</v>
          </cell>
        </row>
        <row r="4616">
          <cell r="C4616">
            <v>202205</v>
          </cell>
          <cell r="D4616">
            <v>0</v>
          </cell>
        </row>
        <row r="4617">
          <cell r="C4617">
            <v>202206</v>
          </cell>
          <cell r="D4617">
            <v>0</v>
          </cell>
        </row>
        <row r="4618">
          <cell r="C4618">
            <v>202207</v>
          </cell>
          <cell r="D4618">
            <v>0</v>
          </cell>
        </row>
        <row r="4619">
          <cell r="C4619">
            <v>202208</v>
          </cell>
          <cell r="D4619">
            <v>0</v>
          </cell>
        </row>
        <row r="4620">
          <cell r="C4620">
            <v>202209</v>
          </cell>
          <cell r="D4620">
            <v>0</v>
          </cell>
        </row>
        <row r="4621">
          <cell r="C4621">
            <v>202210</v>
          </cell>
          <cell r="D4621">
            <v>0</v>
          </cell>
        </row>
        <row r="4622">
          <cell r="C4622">
            <v>202211</v>
          </cell>
          <cell r="D4622">
            <v>0</v>
          </cell>
        </row>
        <row r="4623">
          <cell r="C4623">
            <v>202212</v>
          </cell>
          <cell r="D4623">
            <v>0</v>
          </cell>
        </row>
        <row r="4624">
          <cell r="C4624">
            <v>202301</v>
          </cell>
          <cell r="D4624">
            <v>0</v>
          </cell>
        </row>
        <row r="4625">
          <cell r="C4625">
            <v>202302</v>
          </cell>
          <cell r="D4625">
            <v>0</v>
          </cell>
        </row>
        <row r="4626">
          <cell r="C4626">
            <v>202303</v>
          </cell>
          <cell r="D4626">
            <v>0</v>
          </cell>
        </row>
        <row r="4627">
          <cell r="C4627">
            <v>202304</v>
          </cell>
          <cell r="D4627">
            <v>0</v>
          </cell>
        </row>
        <row r="4628">
          <cell r="C4628">
            <v>202305</v>
          </cell>
          <cell r="D4628">
            <v>0</v>
          </cell>
        </row>
        <row r="4629">
          <cell r="C4629">
            <v>202306</v>
          </cell>
          <cell r="D4629">
            <v>0</v>
          </cell>
        </row>
        <row r="4630">
          <cell r="C4630">
            <v>202307</v>
          </cell>
          <cell r="D4630">
            <v>0</v>
          </cell>
        </row>
        <row r="4631">
          <cell r="C4631">
            <v>202308</v>
          </cell>
          <cell r="D4631">
            <v>0</v>
          </cell>
        </row>
        <row r="4632">
          <cell r="C4632">
            <v>202309</v>
          </cell>
          <cell r="D4632">
            <v>0</v>
          </cell>
        </row>
        <row r="4633">
          <cell r="C4633">
            <v>202310</v>
          </cell>
          <cell r="D4633">
            <v>0</v>
          </cell>
        </row>
        <row r="4634">
          <cell r="C4634">
            <v>202311</v>
          </cell>
          <cell r="D4634">
            <v>0</v>
          </cell>
        </row>
        <row r="4635">
          <cell r="C4635">
            <v>202312</v>
          </cell>
          <cell r="D4635">
            <v>0</v>
          </cell>
        </row>
        <row r="4636">
          <cell r="C4636">
            <v>202401</v>
          </cell>
          <cell r="D4636">
            <v>0</v>
          </cell>
        </row>
        <row r="4637">
          <cell r="C4637">
            <v>202402</v>
          </cell>
          <cell r="D4637">
            <v>0</v>
          </cell>
        </row>
        <row r="4638">
          <cell r="C4638">
            <v>202403</v>
          </cell>
          <cell r="D4638">
            <v>0</v>
          </cell>
        </row>
        <row r="4639">
          <cell r="C4639">
            <v>202404</v>
          </cell>
          <cell r="D4639">
            <v>0</v>
          </cell>
        </row>
        <row r="4640">
          <cell r="C4640">
            <v>202405</v>
          </cell>
          <cell r="D4640">
            <v>0</v>
          </cell>
        </row>
        <row r="4641">
          <cell r="C4641">
            <v>202406</v>
          </cell>
          <cell r="D4641">
            <v>0</v>
          </cell>
        </row>
        <row r="4642">
          <cell r="C4642">
            <v>202407</v>
          </cell>
          <cell r="D4642">
            <v>0</v>
          </cell>
        </row>
        <row r="4643">
          <cell r="C4643">
            <v>202408</v>
          </cell>
          <cell r="D4643">
            <v>0</v>
          </cell>
        </row>
        <row r="4644">
          <cell r="C4644">
            <v>202409</v>
          </cell>
          <cell r="D4644">
            <v>0</v>
          </cell>
        </row>
        <row r="4645">
          <cell r="C4645">
            <v>202410</v>
          </cell>
          <cell r="D4645">
            <v>0</v>
          </cell>
        </row>
        <row r="4646">
          <cell r="C4646">
            <v>202411</v>
          </cell>
          <cell r="D4646">
            <v>0</v>
          </cell>
        </row>
        <row r="4647">
          <cell r="C4647">
            <v>202412</v>
          </cell>
          <cell r="D4647">
            <v>0</v>
          </cell>
        </row>
        <row r="4648">
          <cell r="C4648">
            <v>202501</v>
          </cell>
          <cell r="D4648">
            <v>0</v>
          </cell>
        </row>
        <row r="4649">
          <cell r="C4649">
            <v>202502</v>
          </cell>
          <cell r="D4649">
            <v>0</v>
          </cell>
        </row>
        <row r="4650">
          <cell r="C4650">
            <v>202503</v>
          </cell>
          <cell r="D4650">
            <v>0</v>
          </cell>
        </row>
        <row r="4651">
          <cell r="C4651">
            <v>202504</v>
          </cell>
          <cell r="D4651">
            <v>0</v>
          </cell>
        </row>
        <row r="4652">
          <cell r="C4652">
            <v>202505</v>
          </cell>
          <cell r="D4652">
            <v>0</v>
          </cell>
        </row>
        <row r="4653">
          <cell r="C4653">
            <v>202506</v>
          </cell>
          <cell r="D4653">
            <v>0</v>
          </cell>
        </row>
        <row r="4654">
          <cell r="C4654">
            <v>202507</v>
          </cell>
          <cell r="D4654">
            <v>0</v>
          </cell>
        </row>
        <row r="4655">
          <cell r="C4655">
            <v>202508</v>
          </cell>
          <cell r="D4655">
            <v>0</v>
          </cell>
        </row>
        <row r="4656">
          <cell r="C4656">
            <v>202509</v>
          </cell>
          <cell r="D4656">
            <v>0</v>
          </cell>
        </row>
        <row r="4657">
          <cell r="C4657">
            <v>202510</v>
          </cell>
          <cell r="D4657">
            <v>0</v>
          </cell>
        </row>
        <row r="4658">
          <cell r="C4658">
            <v>202511</v>
          </cell>
          <cell r="D4658">
            <v>0</v>
          </cell>
        </row>
        <row r="4659">
          <cell r="C4659">
            <v>202512</v>
          </cell>
          <cell r="D4659">
            <v>0</v>
          </cell>
        </row>
        <row r="4660">
          <cell r="C4660">
            <v>202601</v>
          </cell>
          <cell r="D4660">
            <v>0</v>
          </cell>
        </row>
        <row r="4661">
          <cell r="C4661">
            <v>202602</v>
          </cell>
          <cell r="D4661">
            <v>0</v>
          </cell>
        </row>
        <row r="4662">
          <cell r="C4662">
            <v>202603</v>
          </cell>
          <cell r="D4662">
            <v>0</v>
          </cell>
        </row>
        <row r="4663">
          <cell r="C4663">
            <v>202604</v>
          </cell>
          <cell r="D4663">
            <v>0</v>
          </cell>
        </row>
        <row r="4664">
          <cell r="C4664">
            <v>202605</v>
          </cell>
          <cell r="D4664">
            <v>0</v>
          </cell>
        </row>
        <row r="4665">
          <cell r="C4665">
            <v>202606</v>
          </cell>
          <cell r="D4665">
            <v>0</v>
          </cell>
        </row>
        <row r="4666">
          <cell r="C4666">
            <v>202607</v>
          </cell>
          <cell r="D4666">
            <v>0</v>
          </cell>
        </row>
        <row r="4667">
          <cell r="C4667">
            <v>202608</v>
          </cell>
          <cell r="D4667">
            <v>0</v>
          </cell>
        </row>
        <row r="4668">
          <cell r="C4668">
            <v>202609</v>
          </cell>
          <cell r="D4668">
            <v>0</v>
          </cell>
        </row>
        <row r="4669">
          <cell r="C4669">
            <v>202610</v>
          </cell>
          <cell r="D4669">
            <v>0</v>
          </cell>
        </row>
        <row r="4670">
          <cell r="C4670">
            <v>202611</v>
          </cell>
          <cell r="D4670">
            <v>0</v>
          </cell>
        </row>
        <row r="4671">
          <cell r="C4671">
            <v>202612</v>
          </cell>
          <cell r="D4671">
            <v>0</v>
          </cell>
        </row>
        <row r="4672">
          <cell r="C4672">
            <v>202701</v>
          </cell>
          <cell r="D4672">
            <v>0</v>
          </cell>
        </row>
        <row r="4673">
          <cell r="C4673">
            <v>202702</v>
          </cell>
          <cell r="D4673">
            <v>0</v>
          </cell>
        </row>
        <row r="4674">
          <cell r="C4674">
            <v>202703</v>
          </cell>
          <cell r="D4674">
            <v>0</v>
          </cell>
        </row>
        <row r="4675">
          <cell r="C4675">
            <v>202704</v>
          </cell>
          <cell r="D4675">
            <v>0</v>
          </cell>
        </row>
        <row r="4676">
          <cell r="C4676">
            <v>202705</v>
          </cell>
          <cell r="D4676">
            <v>0</v>
          </cell>
        </row>
        <row r="4677">
          <cell r="C4677">
            <v>202706</v>
          </cell>
          <cell r="D4677">
            <v>0</v>
          </cell>
        </row>
        <row r="4678">
          <cell r="C4678">
            <v>202707</v>
          </cell>
          <cell r="D4678">
            <v>0</v>
          </cell>
        </row>
        <row r="4679">
          <cell r="C4679">
            <v>202708</v>
          </cell>
          <cell r="D4679">
            <v>0</v>
          </cell>
        </row>
        <row r="4680">
          <cell r="C4680">
            <v>202709</v>
          </cell>
          <cell r="D4680">
            <v>0</v>
          </cell>
        </row>
        <row r="4681">
          <cell r="C4681">
            <v>202710</v>
          </cell>
          <cell r="D4681">
            <v>0</v>
          </cell>
        </row>
        <row r="4682">
          <cell r="C4682">
            <v>202711</v>
          </cell>
          <cell r="D4682">
            <v>0</v>
          </cell>
        </row>
        <row r="4683">
          <cell r="C4683">
            <v>200803</v>
          </cell>
          <cell r="D4683">
            <v>0.91220000000000001</v>
          </cell>
        </row>
        <row r="4684">
          <cell r="C4684">
            <v>200804</v>
          </cell>
          <cell r="D4684">
            <v>0.7107</v>
          </cell>
        </row>
        <row r="4685">
          <cell r="C4685">
            <v>200805</v>
          </cell>
          <cell r="D4685">
            <v>0.69969999999999999</v>
          </cell>
        </row>
        <row r="4686">
          <cell r="C4686">
            <v>200806</v>
          </cell>
          <cell r="D4686">
            <v>0.7379</v>
          </cell>
        </row>
        <row r="4687">
          <cell r="C4687">
            <v>200807</v>
          </cell>
          <cell r="D4687">
            <v>0.93440000000000001</v>
          </cell>
        </row>
        <row r="4688">
          <cell r="C4688">
            <v>200808</v>
          </cell>
          <cell r="D4688">
            <v>0.76359999999999995</v>
          </cell>
        </row>
        <row r="4689">
          <cell r="C4689">
            <v>200809</v>
          </cell>
          <cell r="D4689">
            <v>0.71499999999999997</v>
          </cell>
        </row>
        <row r="4690">
          <cell r="C4690">
            <v>200810</v>
          </cell>
          <cell r="D4690">
            <v>0.83889999999999998</v>
          </cell>
        </row>
        <row r="4691">
          <cell r="C4691">
            <v>200811</v>
          </cell>
          <cell r="D4691">
            <v>0.87929999999999997</v>
          </cell>
        </row>
        <row r="4692">
          <cell r="C4692">
            <v>200812</v>
          </cell>
          <cell r="D4692">
            <v>1.4237</v>
          </cell>
        </row>
        <row r="4693">
          <cell r="C4693">
            <v>200901</v>
          </cell>
          <cell r="D4693">
            <v>2.4001999999999999</v>
          </cell>
        </row>
        <row r="4694">
          <cell r="C4694">
            <v>200902</v>
          </cell>
          <cell r="D4694">
            <v>2.2696000000000001</v>
          </cell>
        </row>
        <row r="4695">
          <cell r="C4695">
            <v>200903</v>
          </cell>
          <cell r="D4695">
            <v>1.3734</v>
          </cell>
        </row>
        <row r="4696">
          <cell r="C4696">
            <v>200904</v>
          </cell>
          <cell r="D4696">
            <v>0.71799999999999997</v>
          </cell>
        </row>
        <row r="4697">
          <cell r="C4697">
            <v>200905</v>
          </cell>
          <cell r="D4697">
            <v>0.72150000000000003</v>
          </cell>
        </row>
        <row r="4698">
          <cell r="C4698">
            <v>200906</v>
          </cell>
          <cell r="D4698">
            <v>0.70830000000000004</v>
          </cell>
        </row>
        <row r="4699">
          <cell r="C4699">
            <v>200907</v>
          </cell>
          <cell r="D4699">
            <v>0.68930000000000002</v>
          </cell>
        </row>
        <row r="4700">
          <cell r="C4700">
            <v>200908</v>
          </cell>
          <cell r="D4700">
            <v>0.74829999999999997</v>
          </cell>
        </row>
        <row r="4701">
          <cell r="C4701">
            <v>200909</v>
          </cell>
          <cell r="D4701">
            <v>0.7006</v>
          </cell>
        </row>
        <row r="4702">
          <cell r="C4702">
            <v>200910</v>
          </cell>
          <cell r="D4702">
            <v>0.82220000000000004</v>
          </cell>
        </row>
        <row r="4703">
          <cell r="C4703">
            <v>200911</v>
          </cell>
          <cell r="D4703">
            <v>0.84140000000000004</v>
          </cell>
        </row>
        <row r="4704">
          <cell r="C4704">
            <v>200912</v>
          </cell>
          <cell r="D4704">
            <v>1.3661000000000001</v>
          </cell>
        </row>
        <row r="4705">
          <cell r="C4705">
            <v>201001</v>
          </cell>
          <cell r="D4705">
            <v>2.3332000000000002</v>
          </cell>
        </row>
        <row r="4706">
          <cell r="C4706">
            <v>201002</v>
          </cell>
          <cell r="D4706">
            <v>2.1932</v>
          </cell>
        </row>
        <row r="4707">
          <cell r="C4707">
            <v>201003</v>
          </cell>
          <cell r="D4707">
            <v>1.3085</v>
          </cell>
        </row>
        <row r="4708">
          <cell r="C4708">
            <v>201004</v>
          </cell>
          <cell r="D4708">
            <v>0.66690000000000005</v>
          </cell>
        </row>
        <row r="4709">
          <cell r="C4709">
            <v>201005</v>
          </cell>
          <cell r="D4709">
            <v>0.67020000000000002</v>
          </cell>
        </row>
        <row r="4710">
          <cell r="C4710">
            <v>201006</v>
          </cell>
          <cell r="D4710">
            <v>0.65790000000000004</v>
          </cell>
        </row>
        <row r="4711">
          <cell r="C4711">
            <v>201007</v>
          </cell>
          <cell r="D4711">
            <v>0.6401</v>
          </cell>
        </row>
        <row r="4712">
          <cell r="C4712">
            <v>201008</v>
          </cell>
          <cell r="D4712">
            <v>0.69520000000000004</v>
          </cell>
        </row>
        <row r="4713">
          <cell r="C4713">
            <v>201009</v>
          </cell>
          <cell r="D4713">
            <v>0.65069999999999995</v>
          </cell>
        </row>
        <row r="4714">
          <cell r="C4714">
            <v>201010</v>
          </cell>
          <cell r="D4714">
            <v>0.76429999999999998</v>
          </cell>
        </row>
        <row r="4715">
          <cell r="C4715">
            <v>201011</v>
          </cell>
          <cell r="D4715">
            <v>0.73950000000000005</v>
          </cell>
        </row>
        <row r="4716">
          <cell r="C4716">
            <v>201012</v>
          </cell>
          <cell r="D4716">
            <v>1.2906</v>
          </cell>
        </row>
        <row r="4717">
          <cell r="C4717">
            <v>201101</v>
          </cell>
          <cell r="D4717">
            <v>2.0903</v>
          </cell>
        </row>
        <row r="4718">
          <cell r="C4718">
            <v>201102</v>
          </cell>
          <cell r="D4718">
            <v>2.1595</v>
          </cell>
        </row>
        <row r="4719">
          <cell r="C4719">
            <v>201103</v>
          </cell>
          <cell r="D4719">
            <v>1.2323</v>
          </cell>
        </row>
        <row r="4720">
          <cell r="C4720">
            <v>201104</v>
          </cell>
          <cell r="D4720">
            <v>0.61140000000000005</v>
          </cell>
        </row>
        <row r="4721">
          <cell r="C4721">
            <v>201105</v>
          </cell>
          <cell r="D4721">
            <v>0</v>
          </cell>
        </row>
        <row r="4722">
          <cell r="C4722">
            <v>201106</v>
          </cell>
          <cell r="D4722">
            <v>0</v>
          </cell>
        </row>
        <row r="4723">
          <cell r="C4723">
            <v>201107</v>
          </cell>
          <cell r="D4723">
            <v>0</v>
          </cell>
        </row>
        <row r="4724">
          <cell r="C4724">
            <v>201108</v>
          </cell>
          <cell r="D4724">
            <v>0</v>
          </cell>
        </row>
        <row r="4725">
          <cell r="C4725">
            <v>201109</v>
          </cell>
          <cell r="D4725">
            <v>0</v>
          </cell>
        </row>
        <row r="4726">
          <cell r="C4726">
            <v>201110</v>
          </cell>
          <cell r="D4726">
            <v>0</v>
          </cell>
        </row>
        <row r="4727">
          <cell r="C4727">
            <v>201111</v>
          </cell>
          <cell r="D4727">
            <v>0</v>
          </cell>
        </row>
        <row r="4728">
          <cell r="C4728">
            <v>201112</v>
          </cell>
          <cell r="D4728">
            <v>0</v>
          </cell>
        </row>
        <row r="4729">
          <cell r="C4729">
            <v>201201</v>
          </cell>
          <cell r="D4729">
            <v>0</v>
          </cell>
        </row>
        <row r="4730">
          <cell r="C4730">
            <v>201202</v>
          </cell>
          <cell r="D4730">
            <v>0</v>
          </cell>
        </row>
        <row r="4731">
          <cell r="C4731">
            <v>201203</v>
          </cell>
          <cell r="D4731">
            <v>0</v>
          </cell>
        </row>
        <row r="4732">
          <cell r="C4732">
            <v>201204</v>
          </cell>
          <cell r="D4732">
            <v>0</v>
          </cell>
        </row>
        <row r="4733">
          <cell r="C4733">
            <v>201205</v>
          </cell>
          <cell r="D4733">
            <v>0</v>
          </cell>
        </row>
        <row r="4734">
          <cell r="C4734">
            <v>201206</v>
          </cell>
          <cell r="D4734">
            <v>0</v>
          </cell>
        </row>
        <row r="4735">
          <cell r="C4735">
            <v>201207</v>
          </cell>
          <cell r="D4735">
            <v>0</v>
          </cell>
        </row>
        <row r="4736">
          <cell r="C4736">
            <v>201208</v>
          </cell>
          <cell r="D4736">
            <v>0</v>
          </cell>
        </row>
        <row r="4737">
          <cell r="C4737">
            <v>201209</v>
          </cell>
          <cell r="D4737">
            <v>0</v>
          </cell>
        </row>
        <row r="4738">
          <cell r="C4738">
            <v>201210</v>
          </cell>
          <cell r="D4738">
            <v>0</v>
          </cell>
        </row>
        <row r="4739">
          <cell r="C4739">
            <v>201211</v>
          </cell>
          <cell r="D4739">
            <v>0</v>
          </cell>
        </row>
        <row r="4740">
          <cell r="C4740">
            <v>201212</v>
          </cell>
          <cell r="D4740">
            <v>0</v>
          </cell>
        </row>
        <row r="4741">
          <cell r="C4741">
            <v>201301</v>
          </cell>
          <cell r="D4741">
            <v>0</v>
          </cell>
        </row>
        <row r="4742">
          <cell r="C4742">
            <v>201302</v>
          </cell>
          <cell r="D4742">
            <v>0</v>
          </cell>
        </row>
        <row r="4743">
          <cell r="C4743">
            <v>201303</v>
          </cell>
          <cell r="D4743">
            <v>0</v>
          </cell>
        </row>
        <row r="4744">
          <cell r="C4744">
            <v>201304</v>
          </cell>
          <cell r="D4744">
            <v>0</v>
          </cell>
        </row>
        <row r="4745">
          <cell r="C4745">
            <v>201305</v>
          </cell>
          <cell r="D4745">
            <v>0</v>
          </cell>
        </row>
        <row r="4746">
          <cell r="C4746">
            <v>201306</v>
          </cell>
          <cell r="D4746">
            <v>0</v>
          </cell>
        </row>
        <row r="4747">
          <cell r="C4747">
            <v>201307</v>
          </cell>
          <cell r="D4747">
            <v>0</v>
          </cell>
        </row>
        <row r="4748">
          <cell r="C4748">
            <v>201308</v>
          </cell>
          <cell r="D4748">
            <v>0</v>
          </cell>
        </row>
        <row r="4749">
          <cell r="C4749">
            <v>201309</v>
          </cell>
          <cell r="D4749">
            <v>0</v>
          </cell>
        </row>
        <row r="4750">
          <cell r="C4750">
            <v>201310</v>
          </cell>
          <cell r="D4750">
            <v>0</v>
          </cell>
        </row>
        <row r="4751">
          <cell r="C4751">
            <v>201311</v>
          </cell>
          <cell r="D4751">
            <v>0</v>
          </cell>
        </row>
        <row r="4752">
          <cell r="C4752">
            <v>201312</v>
          </cell>
          <cell r="D4752">
            <v>0</v>
          </cell>
        </row>
        <row r="4753">
          <cell r="C4753">
            <v>201401</v>
          </cell>
          <cell r="D4753">
            <v>0</v>
          </cell>
        </row>
        <row r="4754">
          <cell r="C4754">
            <v>201402</v>
          </cell>
          <cell r="D4754">
            <v>0</v>
          </cell>
        </row>
        <row r="4755">
          <cell r="C4755">
            <v>201403</v>
          </cell>
          <cell r="D4755">
            <v>0</v>
          </cell>
        </row>
        <row r="4756">
          <cell r="C4756">
            <v>200803</v>
          </cell>
          <cell r="D4756">
            <v>0</v>
          </cell>
        </row>
        <row r="4757">
          <cell r="C4757">
            <v>200804</v>
          </cell>
          <cell r="D4757">
            <v>0</v>
          </cell>
        </row>
        <row r="4758">
          <cell r="C4758">
            <v>200805</v>
          </cell>
          <cell r="D4758">
            <v>0</v>
          </cell>
        </row>
        <row r="4759">
          <cell r="C4759">
            <v>200806</v>
          </cell>
          <cell r="D4759">
            <v>0</v>
          </cell>
        </row>
        <row r="4760">
          <cell r="C4760">
            <v>200807</v>
          </cell>
          <cell r="D4760">
            <v>0</v>
          </cell>
        </row>
        <row r="4761">
          <cell r="C4761">
            <v>200808</v>
          </cell>
          <cell r="D4761">
            <v>0</v>
          </cell>
        </row>
        <row r="4762">
          <cell r="C4762">
            <v>200809</v>
          </cell>
          <cell r="D4762">
            <v>0</v>
          </cell>
        </row>
        <row r="4763">
          <cell r="C4763">
            <v>200810</v>
          </cell>
          <cell r="D4763">
            <v>0</v>
          </cell>
        </row>
        <row r="4764">
          <cell r="C4764">
            <v>200803</v>
          </cell>
          <cell r="D4764">
            <v>-3.7499999999999999E-2</v>
          </cell>
        </row>
        <row r="4765">
          <cell r="C4765">
            <v>200804</v>
          </cell>
          <cell r="D4765">
            <v>-6.8099999999999994E-2</v>
          </cell>
        </row>
        <row r="4766">
          <cell r="C4766">
            <v>200805</v>
          </cell>
          <cell r="D4766">
            <v>-0.05</v>
          </cell>
        </row>
        <row r="4767">
          <cell r="C4767">
            <v>200806</v>
          </cell>
          <cell r="D4767">
            <v>-5.5800000000000002E-2</v>
          </cell>
        </row>
        <row r="4768">
          <cell r="C4768">
            <v>200807</v>
          </cell>
          <cell r="D4768">
            <v>-5.3800000000000001E-2</v>
          </cell>
        </row>
        <row r="4769">
          <cell r="C4769">
            <v>200808</v>
          </cell>
          <cell r="D4769">
            <v>-5.8299999999999998E-2</v>
          </cell>
        </row>
        <row r="4770">
          <cell r="C4770">
            <v>200809</v>
          </cell>
          <cell r="D4770">
            <v>-5.5199999999999999E-2</v>
          </cell>
        </row>
        <row r="4771">
          <cell r="C4771">
            <v>200810</v>
          </cell>
          <cell r="D4771">
            <v>-6.4399999999999999E-2</v>
          </cell>
        </row>
        <row r="4772">
          <cell r="C4772">
            <v>200811</v>
          </cell>
          <cell r="D4772">
            <v>-8.3500000000000005E-2</v>
          </cell>
        </row>
        <row r="4773">
          <cell r="C4773">
            <v>200812</v>
          </cell>
          <cell r="D4773">
            <v>-9.98E-2</v>
          </cell>
        </row>
        <row r="4774">
          <cell r="C4774">
            <v>200901</v>
          </cell>
          <cell r="D4774">
            <v>-8.9399999999999993E-2</v>
          </cell>
        </row>
        <row r="4775">
          <cell r="C4775">
            <v>200902</v>
          </cell>
          <cell r="D4775">
            <v>-8.2900000000000001E-2</v>
          </cell>
        </row>
        <row r="4776">
          <cell r="C4776">
            <v>200903</v>
          </cell>
          <cell r="D4776">
            <v>-8.1900000000000001E-2</v>
          </cell>
        </row>
        <row r="4777">
          <cell r="C4777">
            <v>200904</v>
          </cell>
          <cell r="D4777">
            <v>-8.2699999999999996E-2</v>
          </cell>
        </row>
        <row r="4778">
          <cell r="C4778">
            <v>200905</v>
          </cell>
          <cell r="D4778">
            <v>-8.4400000000000003E-2</v>
          </cell>
        </row>
        <row r="4779">
          <cell r="C4779">
            <v>200906</v>
          </cell>
          <cell r="D4779">
            <v>-8.3000000000000004E-2</v>
          </cell>
        </row>
        <row r="4780">
          <cell r="C4780">
            <v>200907</v>
          </cell>
          <cell r="D4780">
            <v>-8.0100000000000005E-2</v>
          </cell>
        </row>
        <row r="4781">
          <cell r="C4781">
            <v>200908</v>
          </cell>
          <cell r="D4781">
            <v>-8.6800000000000002E-2</v>
          </cell>
        </row>
        <row r="4782">
          <cell r="C4782">
            <v>200909</v>
          </cell>
          <cell r="D4782">
            <v>-8.2199999999999995E-2</v>
          </cell>
        </row>
        <row r="4783">
          <cell r="C4783">
            <v>200910</v>
          </cell>
          <cell r="D4783">
            <v>-9.5799999999999996E-2</v>
          </cell>
        </row>
        <row r="4784">
          <cell r="C4784">
            <v>200911</v>
          </cell>
          <cell r="D4784">
            <v>-9.0700000000000003E-2</v>
          </cell>
        </row>
        <row r="4785">
          <cell r="C4785">
            <v>200912</v>
          </cell>
          <cell r="D4785">
            <v>-0.10829999999999999</v>
          </cell>
        </row>
        <row r="4786">
          <cell r="C4786">
            <v>201001</v>
          </cell>
          <cell r="D4786">
            <v>-9.7100000000000006E-2</v>
          </cell>
        </row>
        <row r="4787">
          <cell r="C4787">
            <v>201002</v>
          </cell>
          <cell r="D4787">
            <v>-0.09</v>
          </cell>
        </row>
        <row r="4788">
          <cell r="C4788">
            <v>201003</v>
          </cell>
          <cell r="D4788">
            <v>-8.8900000000000007E-2</v>
          </cell>
        </row>
        <row r="4789">
          <cell r="C4789">
            <v>201004</v>
          </cell>
          <cell r="D4789">
            <v>-5.4199999999999998E-2</v>
          </cell>
        </row>
        <row r="4790">
          <cell r="C4790">
            <v>201005</v>
          </cell>
          <cell r="D4790">
            <v>-5.5300000000000002E-2</v>
          </cell>
        </row>
        <row r="4791">
          <cell r="C4791">
            <v>201006</v>
          </cell>
          <cell r="D4791">
            <v>-5.4300000000000001E-2</v>
          </cell>
        </row>
        <row r="4792">
          <cell r="C4792">
            <v>201007</v>
          </cell>
          <cell r="D4792">
            <v>-5.2499999999999998E-2</v>
          </cell>
        </row>
        <row r="4793">
          <cell r="C4793">
            <v>201008</v>
          </cell>
          <cell r="D4793">
            <v>-5.6800000000000003E-2</v>
          </cell>
        </row>
        <row r="4794">
          <cell r="C4794">
            <v>201009</v>
          </cell>
          <cell r="D4794">
            <v>-5.3800000000000001E-2</v>
          </cell>
        </row>
        <row r="4795">
          <cell r="C4795">
            <v>201010</v>
          </cell>
          <cell r="D4795">
            <v>-6.2799999999999995E-2</v>
          </cell>
        </row>
        <row r="4796">
          <cell r="C4796">
            <v>201011</v>
          </cell>
          <cell r="D4796">
            <v>-5.9400000000000001E-2</v>
          </cell>
        </row>
        <row r="4797">
          <cell r="C4797">
            <v>201012</v>
          </cell>
          <cell r="D4797">
            <v>-7.0900000000000005E-2</v>
          </cell>
        </row>
        <row r="4798">
          <cell r="C4798">
            <v>201101</v>
          </cell>
          <cell r="D4798">
            <v>-6.3600000000000004E-2</v>
          </cell>
        </row>
        <row r="4799">
          <cell r="C4799">
            <v>201102</v>
          </cell>
          <cell r="D4799">
            <v>-5.8900000000000001E-2</v>
          </cell>
        </row>
        <row r="4800">
          <cell r="C4800">
            <v>201103</v>
          </cell>
          <cell r="D4800">
            <v>-5.8200000000000002E-2</v>
          </cell>
        </row>
        <row r="4801">
          <cell r="C4801">
            <v>201104</v>
          </cell>
          <cell r="D4801">
            <v>-3.5499999999999997E-2</v>
          </cell>
        </row>
        <row r="4802">
          <cell r="C4802">
            <v>200803</v>
          </cell>
          <cell r="D4802">
            <v>0</v>
          </cell>
        </row>
        <row r="4803">
          <cell r="C4803">
            <v>200811</v>
          </cell>
          <cell r="D4803">
            <v>0</v>
          </cell>
        </row>
        <row r="4804">
          <cell r="C4804">
            <v>200812</v>
          </cell>
          <cell r="D4804">
            <v>0</v>
          </cell>
        </row>
        <row r="4805">
          <cell r="C4805">
            <v>200901</v>
          </cell>
          <cell r="D4805">
            <v>0</v>
          </cell>
        </row>
        <row r="4806">
          <cell r="C4806">
            <v>200902</v>
          </cell>
          <cell r="D4806">
            <v>0</v>
          </cell>
        </row>
        <row r="4807">
          <cell r="C4807">
            <v>200903</v>
          </cell>
          <cell r="D4807">
            <v>0</v>
          </cell>
        </row>
        <row r="4808">
          <cell r="C4808">
            <v>200803</v>
          </cell>
          <cell r="D4808">
            <v>0.4461</v>
          </cell>
        </row>
        <row r="4809">
          <cell r="C4809">
            <v>200804</v>
          </cell>
          <cell r="D4809">
            <v>0.29880000000000001</v>
          </cell>
        </row>
        <row r="4810">
          <cell r="C4810">
            <v>200805</v>
          </cell>
          <cell r="D4810">
            <v>0.5151</v>
          </cell>
        </row>
        <row r="4811">
          <cell r="C4811">
            <v>200806</v>
          </cell>
          <cell r="D4811">
            <v>0.497</v>
          </cell>
        </row>
        <row r="4812">
          <cell r="C4812">
            <v>200807</v>
          </cell>
          <cell r="D4812">
            <v>0.50280000000000002</v>
          </cell>
        </row>
        <row r="4813">
          <cell r="C4813">
            <v>200808</v>
          </cell>
          <cell r="D4813">
            <v>0.49630000000000002</v>
          </cell>
        </row>
        <row r="4814">
          <cell r="C4814">
            <v>200809</v>
          </cell>
          <cell r="D4814">
            <v>0.49730000000000002</v>
          </cell>
        </row>
        <row r="4815">
          <cell r="C4815">
            <v>200810</v>
          </cell>
          <cell r="D4815">
            <v>0.49419999999999997</v>
          </cell>
        </row>
        <row r="4816">
          <cell r="C4816">
            <v>200811</v>
          </cell>
          <cell r="D4816">
            <v>0.87209999999999999</v>
          </cell>
        </row>
        <row r="4817">
          <cell r="C4817">
            <v>200812</v>
          </cell>
          <cell r="D4817">
            <v>0.88719999999999999</v>
          </cell>
        </row>
        <row r="4818">
          <cell r="C4818">
            <v>200901</v>
          </cell>
          <cell r="D4818">
            <v>0.88970000000000005</v>
          </cell>
        </row>
        <row r="4819">
          <cell r="C4819">
            <v>200902</v>
          </cell>
          <cell r="D4819">
            <v>0.91559999999999997</v>
          </cell>
        </row>
        <row r="4820">
          <cell r="C4820">
            <v>200903</v>
          </cell>
          <cell r="D4820">
            <v>0.94810000000000005</v>
          </cell>
        </row>
        <row r="4821">
          <cell r="C4821">
            <v>200904</v>
          </cell>
          <cell r="D4821">
            <v>0.50990000000000002</v>
          </cell>
        </row>
        <row r="4822">
          <cell r="C4822">
            <v>200905</v>
          </cell>
          <cell r="D4822">
            <v>0.53710000000000002</v>
          </cell>
        </row>
        <row r="4823">
          <cell r="C4823">
            <v>200906</v>
          </cell>
          <cell r="D4823">
            <v>0.5655</v>
          </cell>
        </row>
        <row r="4824">
          <cell r="C4824">
            <v>200907</v>
          </cell>
          <cell r="D4824">
            <v>0.56320000000000003</v>
          </cell>
        </row>
        <row r="4825">
          <cell r="C4825">
            <v>200908</v>
          </cell>
          <cell r="D4825">
            <v>0.5746</v>
          </cell>
        </row>
        <row r="4826">
          <cell r="C4826">
            <v>200909</v>
          </cell>
          <cell r="D4826">
            <v>0.57179999999999997</v>
          </cell>
        </row>
        <row r="4827">
          <cell r="C4827">
            <v>200910</v>
          </cell>
          <cell r="D4827">
            <v>0.57999999999999996</v>
          </cell>
        </row>
        <row r="4828">
          <cell r="C4828">
            <v>200911</v>
          </cell>
          <cell r="D4828">
            <v>0.91610000000000003</v>
          </cell>
        </row>
        <row r="4829">
          <cell r="C4829">
            <v>200912</v>
          </cell>
          <cell r="D4829">
            <v>0.9839</v>
          </cell>
        </row>
        <row r="4830">
          <cell r="C4830">
            <v>201001</v>
          </cell>
          <cell r="D4830">
            <v>1.1160000000000001</v>
          </cell>
        </row>
        <row r="4831">
          <cell r="C4831">
            <v>201002</v>
          </cell>
          <cell r="D4831">
            <v>1.1232</v>
          </cell>
        </row>
        <row r="4832">
          <cell r="C4832">
            <v>201003</v>
          </cell>
          <cell r="D4832">
            <v>1.036</v>
          </cell>
        </row>
        <row r="4833">
          <cell r="C4833">
            <v>201004</v>
          </cell>
          <cell r="D4833">
            <v>0.49230000000000002</v>
          </cell>
        </row>
        <row r="4834">
          <cell r="C4834">
            <v>201005</v>
          </cell>
          <cell r="D4834">
            <v>0.57030000000000003</v>
          </cell>
        </row>
        <row r="4835">
          <cell r="C4835">
            <v>201006</v>
          </cell>
          <cell r="D4835">
            <v>0.59770000000000001</v>
          </cell>
        </row>
        <row r="4836">
          <cell r="C4836">
            <v>201007</v>
          </cell>
          <cell r="D4836">
            <v>0.59430000000000005</v>
          </cell>
        </row>
        <row r="4837">
          <cell r="C4837">
            <v>201008</v>
          </cell>
          <cell r="D4837">
            <v>0.60740000000000005</v>
          </cell>
        </row>
        <row r="4838">
          <cell r="C4838">
            <v>201009</v>
          </cell>
          <cell r="D4838">
            <v>0.60299999999999998</v>
          </cell>
        </row>
        <row r="4839">
          <cell r="C4839">
            <v>201010</v>
          </cell>
          <cell r="D4839">
            <v>0.61580000000000001</v>
          </cell>
        </row>
        <row r="4840">
          <cell r="C4840">
            <v>201011</v>
          </cell>
          <cell r="D4840">
            <v>1.0089999999999999</v>
          </cell>
        </row>
        <row r="4841">
          <cell r="C4841">
            <v>201012</v>
          </cell>
          <cell r="D4841">
            <v>0.95840000000000003</v>
          </cell>
        </row>
        <row r="4842">
          <cell r="C4842">
            <v>201101</v>
          </cell>
          <cell r="D4842">
            <v>1</v>
          </cell>
        </row>
        <row r="4843">
          <cell r="C4843">
            <v>201102</v>
          </cell>
          <cell r="D4843">
            <v>1.2073</v>
          </cell>
        </row>
        <row r="4844">
          <cell r="C4844">
            <v>201103</v>
          </cell>
          <cell r="D4844">
            <v>1.0054000000000001</v>
          </cell>
        </row>
        <row r="4845">
          <cell r="C4845">
            <v>201104</v>
          </cell>
          <cell r="D4845">
            <v>0.43759999999999999</v>
          </cell>
        </row>
        <row r="4846">
          <cell r="C4846">
            <v>201105</v>
          </cell>
          <cell r="D4846">
            <v>0</v>
          </cell>
        </row>
        <row r="4847">
          <cell r="C4847">
            <v>201106</v>
          </cell>
          <cell r="D4847">
            <v>0</v>
          </cell>
        </row>
        <row r="4848">
          <cell r="C4848">
            <v>201107</v>
          </cell>
          <cell r="D4848">
            <v>0</v>
          </cell>
        </row>
        <row r="4849">
          <cell r="C4849">
            <v>201108</v>
          </cell>
          <cell r="D4849">
            <v>0</v>
          </cell>
        </row>
        <row r="4850">
          <cell r="C4850">
            <v>201109</v>
          </cell>
          <cell r="D4850">
            <v>0</v>
          </cell>
        </row>
        <row r="4851">
          <cell r="C4851">
            <v>201110</v>
          </cell>
          <cell r="D4851">
            <v>0</v>
          </cell>
        </row>
        <row r="4852">
          <cell r="C4852">
            <v>201111</v>
          </cell>
          <cell r="D4852">
            <v>0</v>
          </cell>
        </row>
        <row r="4853">
          <cell r="C4853">
            <v>201112</v>
          </cell>
          <cell r="D4853">
            <v>0</v>
          </cell>
        </row>
        <row r="4854">
          <cell r="C4854">
            <v>201201</v>
          </cell>
          <cell r="D4854">
            <v>0</v>
          </cell>
        </row>
        <row r="4855">
          <cell r="C4855">
            <v>201202</v>
          </cell>
          <cell r="D4855">
            <v>0</v>
          </cell>
        </row>
        <row r="4856">
          <cell r="C4856">
            <v>201203</v>
          </cell>
          <cell r="D4856">
            <v>0</v>
          </cell>
        </row>
        <row r="4857">
          <cell r="C4857">
            <v>201204</v>
          </cell>
          <cell r="D4857">
            <v>0</v>
          </cell>
        </row>
        <row r="4858">
          <cell r="C4858">
            <v>201205</v>
          </cell>
          <cell r="D4858">
            <v>0</v>
          </cell>
        </row>
        <row r="4859">
          <cell r="C4859">
            <v>201206</v>
          </cell>
          <cell r="D4859">
            <v>0</v>
          </cell>
        </row>
        <row r="4860">
          <cell r="C4860">
            <v>201207</v>
          </cell>
          <cell r="D4860">
            <v>0</v>
          </cell>
        </row>
        <row r="4861">
          <cell r="C4861">
            <v>201208</v>
          </cell>
          <cell r="D4861">
            <v>0</v>
          </cell>
        </row>
        <row r="4862">
          <cell r="C4862">
            <v>201209</v>
          </cell>
          <cell r="D4862">
            <v>0</v>
          </cell>
        </row>
        <row r="4863">
          <cell r="C4863">
            <v>201210</v>
          </cell>
          <cell r="D4863">
            <v>0</v>
          </cell>
        </row>
        <row r="4864">
          <cell r="C4864">
            <v>201211</v>
          </cell>
          <cell r="D4864">
            <v>0</v>
          </cell>
        </row>
        <row r="4865">
          <cell r="C4865">
            <v>201212</v>
          </cell>
          <cell r="D4865">
            <v>0</v>
          </cell>
        </row>
        <row r="4866">
          <cell r="C4866">
            <v>201301</v>
          </cell>
          <cell r="D4866">
            <v>0</v>
          </cell>
        </row>
        <row r="4867">
          <cell r="C4867">
            <v>201302</v>
          </cell>
          <cell r="D4867">
            <v>0</v>
          </cell>
        </row>
        <row r="4868">
          <cell r="C4868">
            <v>201303</v>
          </cell>
          <cell r="D4868">
            <v>0</v>
          </cell>
        </row>
        <row r="4869">
          <cell r="C4869">
            <v>201304</v>
          </cell>
          <cell r="D4869">
            <v>0</v>
          </cell>
        </row>
        <row r="4870">
          <cell r="C4870">
            <v>201305</v>
          </cell>
          <cell r="D4870">
            <v>0</v>
          </cell>
        </row>
        <row r="4871">
          <cell r="C4871">
            <v>201306</v>
          </cell>
          <cell r="D4871">
            <v>0</v>
          </cell>
        </row>
        <row r="4872">
          <cell r="C4872">
            <v>201307</v>
          </cell>
          <cell r="D4872">
            <v>0</v>
          </cell>
        </row>
        <row r="4873">
          <cell r="C4873">
            <v>201308</v>
          </cell>
          <cell r="D4873">
            <v>0</v>
          </cell>
        </row>
        <row r="4874">
          <cell r="C4874">
            <v>201309</v>
          </cell>
          <cell r="D4874">
            <v>0</v>
          </cell>
        </row>
        <row r="4875">
          <cell r="C4875">
            <v>201310</v>
          </cell>
          <cell r="D4875">
            <v>0</v>
          </cell>
        </row>
        <row r="4876">
          <cell r="C4876">
            <v>201311</v>
          </cell>
          <cell r="D4876">
            <v>0</v>
          </cell>
        </row>
        <row r="4877">
          <cell r="C4877">
            <v>201312</v>
          </cell>
          <cell r="D4877">
            <v>0</v>
          </cell>
        </row>
        <row r="4878">
          <cell r="C4878">
            <v>201401</v>
          </cell>
          <cell r="D4878">
            <v>0</v>
          </cell>
        </row>
        <row r="4879">
          <cell r="C4879">
            <v>201402</v>
          </cell>
          <cell r="D4879">
            <v>0</v>
          </cell>
        </row>
        <row r="4880">
          <cell r="C4880">
            <v>201403</v>
          </cell>
          <cell r="D4880">
            <v>0</v>
          </cell>
        </row>
        <row r="4881">
          <cell r="C4881">
            <v>201404</v>
          </cell>
          <cell r="D4881">
            <v>0</v>
          </cell>
        </row>
        <row r="4882">
          <cell r="C4882">
            <v>201405</v>
          </cell>
          <cell r="D4882">
            <v>0</v>
          </cell>
        </row>
        <row r="4883">
          <cell r="C4883">
            <v>201406</v>
          </cell>
          <cell r="D4883">
            <v>0</v>
          </cell>
        </row>
        <row r="4884">
          <cell r="C4884">
            <v>201407</v>
          </cell>
          <cell r="D4884">
            <v>0</v>
          </cell>
        </row>
        <row r="4885">
          <cell r="C4885">
            <v>201408</v>
          </cell>
          <cell r="D4885">
            <v>0</v>
          </cell>
        </row>
        <row r="4886">
          <cell r="C4886">
            <v>201409</v>
          </cell>
          <cell r="D4886">
            <v>0</v>
          </cell>
        </row>
        <row r="4887">
          <cell r="C4887">
            <v>201410</v>
          </cell>
          <cell r="D4887">
            <v>0</v>
          </cell>
        </row>
        <row r="4888">
          <cell r="C4888">
            <v>201411</v>
          </cell>
          <cell r="D4888">
            <v>0</v>
          </cell>
        </row>
      </sheetData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NUCLEUS GAS PHYSICALS (NGP)"/>
      <sheetName val="VALUED OUTSIDE of NUCLEUS (VON)"/>
      <sheetName val="DEMAND CHARGES (DC)"/>
      <sheetName val="VALUED OUTSIDE of NUC - IFRS"/>
      <sheetName val="Gas Deals Value from Nucleus"/>
      <sheetName val="All Long Term Gas Deals"/>
      <sheetName val="Demand Charge Summary"/>
      <sheetName val="Demand Charge List"/>
      <sheetName val="Basis Data 03312008"/>
      <sheetName val="FV"/>
      <sheetName val="Project Resources"/>
      <sheetName val="Range Names"/>
      <sheetName val="Ess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ECO</v>
          </cell>
        </row>
        <row r="3">
          <cell r="A3" t="str">
            <v>AECO</v>
          </cell>
        </row>
        <row r="4">
          <cell r="A4" t="str">
            <v>AECO</v>
          </cell>
        </row>
        <row r="5">
          <cell r="A5" t="str">
            <v>AECO</v>
          </cell>
        </row>
        <row r="6">
          <cell r="A6" t="str">
            <v>AECO</v>
          </cell>
        </row>
        <row r="7">
          <cell r="A7" t="str">
            <v>AECO</v>
          </cell>
        </row>
        <row r="8">
          <cell r="A8" t="str">
            <v>AECO</v>
          </cell>
        </row>
        <row r="9">
          <cell r="A9" t="str">
            <v>AECO</v>
          </cell>
        </row>
        <row r="10">
          <cell r="A10" t="str">
            <v>AECO</v>
          </cell>
        </row>
        <row r="11">
          <cell r="A11" t="str">
            <v>AECO</v>
          </cell>
        </row>
        <row r="12">
          <cell r="A12" t="str">
            <v>AECO</v>
          </cell>
        </row>
        <row r="13">
          <cell r="A13" t="str">
            <v>AECO</v>
          </cell>
        </row>
        <row r="14">
          <cell r="A14" t="str">
            <v>AECO</v>
          </cell>
        </row>
        <row r="15">
          <cell r="A15" t="str">
            <v>AECO</v>
          </cell>
        </row>
        <row r="16">
          <cell r="A16" t="str">
            <v>AECO</v>
          </cell>
        </row>
        <row r="17">
          <cell r="A17" t="str">
            <v>AECO</v>
          </cell>
        </row>
        <row r="18">
          <cell r="A18" t="str">
            <v>AECO</v>
          </cell>
        </row>
        <row r="19">
          <cell r="A19" t="str">
            <v>AECO</v>
          </cell>
        </row>
        <row r="20">
          <cell r="A20" t="str">
            <v>AECO</v>
          </cell>
        </row>
        <row r="21">
          <cell r="A21" t="str">
            <v>AECO</v>
          </cell>
        </row>
        <row r="22">
          <cell r="A22" t="str">
            <v>AECO</v>
          </cell>
        </row>
        <row r="23">
          <cell r="A23" t="str">
            <v>AECO</v>
          </cell>
        </row>
        <row r="24">
          <cell r="A24" t="str">
            <v>AECO</v>
          </cell>
        </row>
        <row r="25">
          <cell r="A25" t="str">
            <v>AECO</v>
          </cell>
        </row>
        <row r="26">
          <cell r="A26" t="str">
            <v>AECO</v>
          </cell>
        </row>
        <row r="27">
          <cell r="A27" t="str">
            <v>AECO</v>
          </cell>
        </row>
        <row r="28">
          <cell r="A28" t="str">
            <v>AECO</v>
          </cell>
        </row>
        <row r="29">
          <cell r="A29" t="str">
            <v>AECO</v>
          </cell>
        </row>
        <row r="30">
          <cell r="A30" t="str">
            <v>AECO</v>
          </cell>
        </row>
        <row r="31">
          <cell r="A31" t="str">
            <v>AECO</v>
          </cell>
        </row>
        <row r="32">
          <cell r="A32" t="str">
            <v>AECO</v>
          </cell>
        </row>
        <row r="33">
          <cell r="A33" t="str">
            <v>AECO</v>
          </cell>
        </row>
        <row r="34">
          <cell r="A34" t="str">
            <v>AECO</v>
          </cell>
        </row>
        <row r="35">
          <cell r="A35" t="str">
            <v>AECO</v>
          </cell>
        </row>
        <row r="36">
          <cell r="A36" t="str">
            <v>AECO</v>
          </cell>
        </row>
        <row r="37">
          <cell r="A37" t="str">
            <v>AECO</v>
          </cell>
        </row>
        <row r="38">
          <cell r="A38" t="str">
            <v>AECO</v>
          </cell>
        </row>
        <row r="39">
          <cell r="A39" t="str">
            <v>AECO</v>
          </cell>
        </row>
        <row r="40">
          <cell r="A40" t="str">
            <v>AECO</v>
          </cell>
        </row>
        <row r="41">
          <cell r="A41" t="str">
            <v>AECO</v>
          </cell>
        </row>
        <row r="42">
          <cell r="A42" t="str">
            <v>AECO</v>
          </cell>
        </row>
        <row r="43">
          <cell r="A43" t="str">
            <v>AECO</v>
          </cell>
        </row>
        <row r="44">
          <cell r="A44" t="str">
            <v>AECO</v>
          </cell>
        </row>
        <row r="45">
          <cell r="A45" t="str">
            <v>AECO</v>
          </cell>
        </row>
        <row r="46">
          <cell r="A46" t="str">
            <v>Algonquin</v>
          </cell>
        </row>
        <row r="47">
          <cell r="A47" t="str">
            <v>Algonquin</v>
          </cell>
        </row>
        <row r="48">
          <cell r="A48" t="str">
            <v>Algonquin</v>
          </cell>
        </row>
        <row r="49">
          <cell r="A49" t="str">
            <v>Algonquin</v>
          </cell>
        </row>
        <row r="50">
          <cell r="A50" t="str">
            <v>Algonquin</v>
          </cell>
        </row>
        <row r="51">
          <cell r="A51" t="str">
            <v>Algonquin</v>
          </cell>
        </row>
        <row r="52">
          <cell r="A52" t="str">
            <v>Algonquin</v>
          </cell>
        </row>
        <row r="53">
          <cell r="A53" t="str">
            <v>Algonquin</v>
          </cell>
        </row>
        <row r="54">
          <cell r="A54" t="str">
            <v>Algonquin</v>
          </cell>
        </row>
        <row r="55">
          <cell r="A55" t="str">
            <v>Algonquin</v>
          </cell>
        </row>
        <row r="56">
          <cell r="A56" t="str">
            <v>Algonquin</v>
          </cell>
        </row>
        <row r="57">
          <cell r="A57" t="str">
            <v>Algonquin</v>
          </cell>
        </row>
        <row r="58">
          <cell r="A58" t="str">
            <v>Algonquin</v>
          </cell>
        </row>
        <row r="59">
          <cell r="A59" t="str">
            <v>Algonquin</v>
          </cell>
        </row>
        <row r="60">
          <cell r="A60" t="str">
            <v>Algonquin</v>
          </cell>
        </row>
        <row r="61">
          <cell r="A61" t="str">
            <v>Algonquin</v>
          </cell>
        </row>
        <row r="62">
          <cell r="A62" t="str">
            <v>Algonquin</v>
          </cell>
        </row>
        <row r="63">
          <cell r="A63" t="str">
            <v>Algonquin</v>
          </cell>
        </row>
        <row r="64">
          <cell r="A64" t="str">
            <v>Algonquin</v>
          </cell>
        </row>
        <row r="65">
          <cell r="A65" t="str">
            <v>Algonquin</v>
          </cell>
        </row>
        <row r="66">
          <cell r="A66" t="str">
            <v>Algonquin</v>
          </cell>
        </row>
        <row r="67">
          <cell r="A67" t="str">
            <v>Algonquin</v>
          </cell>
        </row>
        <row r="68">
          <cell r="A68" t="str">
            <v>Algonquin</v>
          </cell>
        </row>
        <row r="69">
          <cell r="A69" t="str">
            <v>Algonquin</v>
          </cell>
        </row>
        <row r="70">
          <cell r="A70" t="str">
            <v>Algonquin</v>
          </cell>
        </row>
        <row r="71">
          <cell r="A71" t="str">
            <v>Algonquin</v>
          </cell>
        </row>
        <row r="72">
          <cell r="A72" t="str">
            <v>Algonquin</v>
          </cell>
        </row>
        <row r="73">
          <cell r="A73" t="str">
            <v>Algonquin</v>
          </cell>
        </row>
        <row r="74">
          <cell r="A74" t="str">
            <v>Algonquin</v>
          </cell>
        </row>
        <row r="75">
          <cell r="A75" t="str">
            <v>Algonquin</v>
          </cell>
        </row>
        <row r="76">
          <cell r="A76" t="str">
            <v>Algonquin</v>
          </cell>
        </row>
        <row r="77">
          <cell r="A77" t="str">
            <v>Algonquin</v>
          </cell>
        </row>
        <row r="78">
          <cell r="A78" t="str">
            <v>Algonquin</v>
          </cell>
        </row>
        <row r="79">
          <cell r="A79" t="str">
            <v>Algonquin</v>
          </cell>
        </row>
        <row r="80">
          <cell r="A80" t="str">
            <v>Algonquin</v>
          </cell>
        </row>
        <row r="81">
          <cell r="A81" t="str">
            <v>Algonquin</v>
          </cell>
        </row>
        <row r="82">
          <cell r="A82" t="str">
            <v>Algonquin</v>
          </cell>
        </row>
        <row r="83">
          <cell r="A83" t="str">
            <v>Algonquin</v>
          </cell>
        </row>
        <row r="84">
          <cell r="A84" t="str">
            <v>Algonquin</v>
          </cell>
        </row>
        <row r="85">
          <cell r="A85" t="str">
            <v>Algonquin</v>
          </cell>
        </row>
        <row r="86">
          <cell r="A86" t="str">
            <v>Algonquin</v>
          </cell>
        </row>
        <row r="87">
          <cell r="A87" t="str">
            <v>Algonquin</v>
          </cell>
        </row>
        <row r="88">
          <cell r="A88" t="str">
            <v>Algonquin</v>
          </cell>
        </row>
        <row r="89">
          <cell r="A89" t="str">
            <v>Algonquin</v>
          </cell>
        </row>
        <row r="90">
          <cell r="A90" t="str">
            <v>Algonquin</v>
          </cell>
        </row>
        <row r="91">
          <cell r="A91" t="str">
            <v>Algonquin</v>
          </cell>
        </row>
        <row r="92">
          <cell r="A92" t="str">
            <v>Algonquin</v>
          </cell>
        </row>
        <row r="93">
          <cell r="A93" t="str">
            <v>Algonquin</v>
          </cell>
        </row>
        <row r="94">
          <cell r="A94" t="str">
            <v>Algonquin</v>
          </cell>
        </row>
        <row r="95">
          <cell r="A95" t="str">
            <v>Algonquin</v>
          </cell>
        </row>
        <row r="96">
          <cell r="A96" t="str">
            <v>Algonquin</v>
          </cell>
        </row>
        <row r="97">
          <cell r="A97" t="str">
            <v>Algonquin</v>
          </cell>
        </row>
        <row r="98">
          <cell r="A98" t="str">
            <v>Algonquin</v>
          </cell>
        </row>
        <row r="99">
          <cell r="A99" t="str">
            <v>Algonquin</v>
          </cell>
        </row>
        <row r="100">
          <cell r="A100" t="str">
            <v>Algonquin</v>
          </cell>
        </row>
        <row r="101">
          <cell r="A101" t="str">
            <v>Algonquin</v>
          </cell>
        </row>
        <row r="102">
          <cell r="A102" t="str">
            <v>Algonquin</v>
          </cell>
        </row>
        <row r="103">
          <cell r="A103" t="str">
            <v>Algonquin</v>
          </cell>
        </row>
        <row r="104">
          <cell r="A104" t="str">
            <v>Algonquin</v>
          </cell>
        </row>
        <row r="105">
          <cell r="A105" t="str">
            <v>Algonquin</v>
          </cell>
        </row>
        <row r="106">
          <cell r="A106" t="str">
            <v>Algonquin</v>
          </cell>
        </row>
        <row r="107">
          <cell r="A107" t="str">
            <v>Algonquin</v>
          </cell>
        </row>
        <row r="108">
          <cell r="A108" t="str">
            <v>Algonquin</v>
          </cell>
        </row>
        <row r="109">
          <cell r="A109" t="str">
            <v>Algonquin</v>
          </cell>
        </row>
        <row r="110">
          <cell r="A110" t="str">
            <v>Algonquin</v>
          </cell>
        </row>
        <row r="111">
          <cell r="A111" t="str">
            <v>Algonquin</v>
          </cell>
        </row>
        <row r="112">
          <cell r="A112" t="str">
            <v>Algonquin</v>
          </cell>
        </row>
        <row r="113">
          <cell r="A113" t="str">
            <v>Algonquin</v>
          </cell>
        </row>
        <row r="114">
          <cell r="A114" t="str">
            <v>Algonquin</v>
          </cell>
        </row>
        <row r="115">
          <cell r="A115" t="str">
            <v>Algonquin</v>
          </cell>
        </row>
        <row r="116">
          <cell r="A116" t="str">
            <v>Algonquin</v>
          </cell>
        </row>
        <row r="117">
          <cell r="A117" t="str">
            <v>Algonquin</v>
          </cell>
        </row>
        <row r="118">
          <cell r="A118" t="str">
            <v>Algonquin</v>
          </cell>
        </row>
        <row r="119">
          <cell r="A119" t="str">
            <v>Algonquin</v>
          </cell>
        </row>
        <row r="120">
          <cell r="A120" t="str">
            <v>Algonquin</v>
          </cell>
        </row>
        <row r="121">
          <cell r="A121" t="str">
            <v>Algonquin</v>
          </cell>
        </row>
        <row r="122">
          <cell r="A122" t="str">
            <v>Algonquin</v>
          </cell>
        </row>
        <row r="123">
          <cell r="A123" t="str">
            <v>Algonquin</v>
          </cell>
        </row>
        <row r="124">
          <cell r="A124" t="str">
            <v>Algonquin</v>
          </cell>
        </row>
        <row r="125">
          <cell r="A125" t="str">
            <v>Algonquin</v>
          </cell>
        </row>
        <row r="126">
          <cell r="A126" t="str">
            <v>Algonquin</v>
          </cell>
        </row>
        <row r="127">
          <cell r="A127" t="str">
            <v>Algonquin</v>
          </cell>
        </row>
        <row r="128">
          <cell r="A128" t="str">
            <v>Algonquin</v>
          </cell>
        </row>
        <row r="129">
          <cell r="A129" t="str">
            <v>Algonquin</v>
          </cell>
        </row>
        <row r="130">
          <cell r="A130" t="str">
            <v>Algonquin</v>
          </cell>
        </row>
        <row r="131">
          <cell r="A131" t="str">
            <v>Algonquin</v>
          </cell>
        </row>
        <row r="132">
          <cell r="A132" t="str">
            <v>Algonquin</v>
          </cell>
        </row>
        <row r="133">
          <cell r="A133" t="str">
            <v>Algonquin</v>
          </cell>
        </row>
        <row r="134">
          <cell r="A134" t="str">
            <v>Algonquin</v>
          </cell>
        </row>
        <row r="135">
          <cell r="A135" t="str">
            <v>Algonquin</v>
          </cell>
        </row>
        <row r="136">
          <cell r="A136" t="str">
            <v>Algonquin</v>
          </cell>
        </row>
        <row r="137">
          <cell r="A137" t="str">
            <v>Algonquin</v>
          </cell>
        </row>
        <row r="138">
          <cell r="A138" t="str">
            <v>Algonquin</v>
          </cell>
        </row>
        <row r="139">
          <cell r="A139" t="str">
            <v>Algonquin</v>
          </cell>
        </row>
        <row r="140">
          <cell r="A140" t="str">
            <v>Algonquin</v>
          </cell>
        </row>
        <row r="141">
          <cell r="A141" t="str">
            <v>Algonquin</v>
          </cell>
        </row>
        <row r="142">
          <cell r="A142" t="str">
            <v>Algonquin</v>
          </cell>
        </row>
        <row r="143">
          <cell r="A143" t="str">
            <v>Algonquin</v>
          </cell>
        </row>
        <row r="144">
          <cell r="A144" t="str">
            <v>Algonquin</v>
          </cell>
        </row>
        <row r="145">
          <cell r="A145" t="str">
            <v>Algonquin</v>
          </cell>
        </row>
        <row r="146">
          <cell r="A146" t="str">
            <v>Algonquin</v>
          </cell>
        </row>
        <row r="147">
          <cell r="A147" t="str">
            <v>Algonquin</v>
          </cell>
        </row>
        <row r="148">
          <cell r="A148" t="str">
            <v>Algonquin</v>
          </cell>
        </row>
        <row r="149">
          <cell r="A149" t="str">
            <v>Algonquin</v>
          </cell>
        </row>
        <row r="150">
          <cell r="A150" t="str">
            <v>Algonquin</v>
          </cell>
        </row>
        <row r="151">
          <cell r="A151" t="str">
            <v>Algonquin</v>
          </cell>
        </row>
        <row r="152">
          <cell r="A152" t="str">
            <v>Algonquin</v>
          </cell>
        </row>
        <row r="153">
          <cell r="A153" t="str">
            <v>Algonquin</v>
          </cell>
        </row>
        <row r="154">
          <cell r="A154" t="str">
            <v>Algonquin</v>
          </cell>
        </row>
        <row r="155">
          <cell r="A155" t="str">
            <v>Algonquin</v>
          </cell>
        </row>
        <row r="156">
          <cell r="A156" t="str">
            <v>Algonquin</v>
          </cell>
        </row>
        <row r="157">
          <cell r="A157" t="str">
            <v>Algonquin</v>
          </cell>
        </row>
        <row r="158">
          <cell r="A158" t="str">
            <v>Algonquin</v>
          </cell>
        </row>
        <row r="159">
          <cell r="A159" t="str">
            <v>Algonquin</v>
          </cell>
        </row>
        <row r="160">
          <cell r="A160" t="str">
            <v>Algonquin</v>
          </cell>
        </row>
        <row r="161">
          <cell r="A161" t="str">
            <v>Algonquin</v>
          </cell>
        </row>
        <row r="162">
          <cell r="A162" t="str">
            <v>Algonquin</v>
          </cell>
        </row>
        <row r="163">
          <cell r="A163" t="str">
            <v>Algonquin</v>
          </cell>
        </row>
        <row r="164">
          <cell r="A164" t="str">
            <v>Algonquin</v>
          </cell>
        </row>
        <row r="165">
          <cell r="A165" t="str">
            <v>Algonquin</v>
          </cell>
        </row>
        <row r="166">
          <cell r="A166" t="str">
            <v>Algonquin</v>
          </cell>
        </row>
        <row r="167">
          <cell r="A167" t="str">
            <v>Algonquin</v>
          </cell>
        </row>
        <row r="168">
          <cell r="A168" t="str">
            <v>Algonquin</v>
          </cell>
        </row>
        <row r="169">
          <cell r="A169" t="str">
            <v>Algonquin</v>
          </cell>
        </row>
        <row r="170">
          <cell r="A170" t="str">
            <v>Algonquin</v>
          </cell>
        </row>
        <row r="171">
          <cell r="A171" t="str">
            <v>Algonquin</v>
          </cell>
        </row>
        <row r="172">
          <cell r="A172" t="str">
            <v>Algonquin</v>
          </cell>
        </row>
        <row r="173">
          <cell r="A173" t="str">
            <v>Algonquin</v>
          </cell>
        </row>
        <row r="174">
          <cell r="A174" t="str">
            <v>Algonquin</v>
          </cell>
        </row>
        <row r="175">
          <cell r="A175" t="str">
            <v>Algonquin</v>
          </cell>
        </row>
        <row r="176">
          <cell r="A176" t="str">
            <v>Algonquin</v>
          </cell>
        </row>
        <row r="177">
          <cell r="A177" t="str">
            <v>Algonquin</v>
          </cell>
        </row>
        <row r="178">
          <cell r="A178" t="str">
            <v>Algonquin</v>
          </cell>
        </row>
        <row r="179">
          <cell r="A179" t="str">
            <v>Algonquin</v>
          </cell>
        </row>
        <row r="180">
          <cell r="A180" t="str">
            <v>Algonquin</v>
          </cell>
        </row>
        <row r="181">
          <cell r="A181" t="str">
            <v>Algonquin</v>
          </cell>
        </row>
        <row r="182">
          <cell r="A182" t="str">
            <v>Algonquin</v>
          </cell>
        </row>
        <row r="183">
          <cell r="A183" t="str">
            <v>Algonquin</v>
          </cell>
        </row>
        <row r="184">
          <cell r="A184" t="str">
            <v>Algonquin</v>
          </cell>
        </row>
        <row r="185">
          <cell r="A185" t="str">
            <v>Algonquin</v>
          </cell>
        </row>
        <row r="186">
          <cell r="A186" t="str">
            <v>Algonquin</v>
          </cell>
        </row>
        <row r="187">
          <cell r="A187" t="str">
            <v>Algonquin</v>
          </cell>
        </row>
        <row r="188">
          <cell r="A188" t="str">
            <v>Algonquin</v>
          </cell>
        </row>
        <row r="189">
          <cell r="A189" t="str">
            <v>Algonquin</v>
          </cell>
        </row>
        <row r="190">
          <cell r="A190" t="str">
            <v>Algonquin</v>
          </cell>
        </row>
        <row r="191">
          <cell r="A191" t="str">
            <v>Algonquin</v>
          </cell>
        </row>
        <row r="192">
          <cell r="A192" t="str">
            <v>Algonquin</v>
          </cell>
        </row>
        <row r="193">
          <cell r="A193" t="str">
            <v>Algonquin</v>
          </cell>
        </row>
        <row r="194">
          <cell r="A194" t="str">
            <v>Algonquin</v>
          </cell>
        </row>
        <row r="195">
          <cell r="A195" t="str">
            <v>Algonquin</v>
          </cell>
        </row>
        <row r="196">
          <cell r="A196" t="str">
            <v>Algonquin</v>
          </cell>
        </row>
        <row r="197">
          <cell r="A197" t="str">
            <v>Algonquin</v>
          </cell>
        </row>
        <row r="198">
          <cell r="A198" t="str">
            <v>Algonquin</v>
          </cell>
        </row>
        <row r="199">
          <cell r="A199" t="str">
            <v>Algonquin</v>
          </cell>
        </row>
        <row r="200">
          <cell r="A200" t="str">
            <v>Algonquin</v>
          </cell>
        </row>
        <row r="201">
          <cell r="A201" t="str">
            <v>Algonquin</v>
          </cell>
        </row>
        <row r="202">
          <cell r="A202" t="str">
            <v>Algonquin</v>
          </cell>
        </row>
        <row r="203">
          <cell r="A203" t="str">
            <v>Algonquin</v>
          </cell>
        </row>
        <row r="204">
          <cell r="A204" t="str">
            <v>Algonquin</v>
          </cell>
        </row>
        <row r="205">
          <cell r="A205" t="str">
            <v>Algonquin</v>
          </cell>
        </row>
        <row r="206">
          <cell r="A206" t="str">
            <v>Algonquin</v>
          </cell>
        </row>
        <row r="207">
          <cell r="A207" t="str">
            <v>Algonquin</v>
          </cell>
        </row>
        <row r="208">
          <cell r="A208" t="str">
            <v>Algonquin</v>
          </cell>
        </row>
        <row r="209">
          <cell r="A209" t="str">
            <v>Algonquin</v>
          </cell>
        </row>
        <row r="210">
          <cell r="A210" t="str">
            <v>Algonquin</v>
          </cell>
        </row>
        <row r="211">
          <cell r="A211" t="str">
            <v>Algonquin</v>
          </cell>
        </row>
        <row r="212">
          <cell r="A212" t="str">
            <v>Algonquin</v>
          </cell>
        </row>
        <row r="213">
          <cell r="A213" t="str">
            <v>Algonquin</v>
          </cell>
        </row>
        <row r="214">
          <cell r="A214" t="str">
            <v>Algonquin</v>
          </cell>
        </row>
        <row r="215">
          <cell r="A215" t="str">
            <v>Algonquin</v>
          </cell>
        </row>
        <row r="216">
          <cell r="A216" t="str">
            <v>Algonquin</v>
          </cell>
        </row>
        <row r="217">
          <cell r="A217" t="str">
            <v>Algonquin</v>
          </cell>
        </row>
        <row r="218">
          <cell r="A218" t="str">
            <v>Algonquin</v>
          </cell>
        </row>
        <row r="219">
          <cell r="A219" t="str">
            <v>Algonquin</v>
          </cell>
        </row>
        <row r="220">
          <cell r="A220" t="str">
            <v>Algonquin</v>
          </cell>
        </row>
        <row r="221">
          <cell r="A221" t="str">
            <v>Algonquin</v>
          </cell>
        </row>
        <row r="222">
          <cell r="A222" t="str">
            <v>Algonquin</v>
          </cell>
        </row>
        <row r="223">
          <cell r="A223" t="str">
            <v>Algonquin</v>
          </cell>
        </row>
        <row r="224">
          <cell r="A224" t="str">
            <v>Algonquin</v>
          </cell>
        </row>
        <row r="225">
          <cell r="A225" t="str">
            <v>Algonquin</v>
          </cell>
        </row>
        <row r="226">
          <cell r="A226" t="str">
            <v>Algonquin</v>
          </cell>
        </row>
        <row r="227">
          <cell r="A227" t="str">
            <v>Algonquin</v>
          </cell>
        </row>
        <row r="228">
          <cell r="A228" t="str">
            <v>Algonquin</v>
          </cell>
        </row>
        <row r="229">
          <cell r="A229" t="str">
            <v>Algonquin</v>
          </cell>
        </row>
        <row r="230">
          <cell r="A230" t="str">
            <v>Algonquin</v>
          </cell>
        </row>
        <row r="231">
          <cell r="A231" t="str">
            <v>Algonquin</v>
          </cell>
        </row>
        <row r="232">
          <cell r="A232" t="str">
            <v>Algonquin</v>
          </cell>
        </row>
        <row r="233">
          <cell r="A233" t="str">
            <v>Algonquin</v>
          </cell>
        </row>
        <row r="234">
          <cell r="A234" t="str">
            <v>Baileyville</v>
          </cell>
        </row>
        <row r="235">
          <cell r="A235" t="str">
            <v>Baileyville</v>
          </cell>
        </row>
        <row r="236">
          <cell r="A236" t="str">
            <v>Baileyville</v>
          </cell>
        </row>
        <row r="237">
          <cell r="A237" t="str">
            <v>Baileyville</v>
          </cell>
        </row>
        <row r="238">
          <cell r="A238" t="str">
            <v>Baileyville</v>
          </cell>
        </row>
        <row r="239">
          <cell r="A239" t="str">
            <v>Baileyville</v>
          </cell>
        </row>
        <row r="240">
          <cell r="A240" t="str">
            <v>Baileyville</v>
          </cell>
        </row>
        <row r="241">
          <cell r="A241" t="str">
            <v>Baileyville</v>
          </cell>
        </row>
        <row r="242">
          <cell r="A242" t="str">
            <v>Baileyville</v>
          </cell>
        </row>
        <row r="243">
          <cell r="A243" t="str">
            <v>Baileyville</v>
          </cell>
        </row>
        <row r="244">
          <cell r="A244" t="str">
            <v>Baileyville</v>
          </cell>
        </row>
        <row r="245">
          <cell r="A245" t="str">
            <v>Baileyville</v>
          </cell>
        </row>
        <row r="246">
          <cell r="A246" t="str">
            <v>Baileyville</v>
          </cell>
        </row>
        <row r="247">
          <cell r="A247" t="str">
            <v>Baileyville</v>
          </cell>
        </row>
        <row r="248">
          <cell r="A248" t="str">
            <v>Baileyville</v>
          </cell>
        </row>
        <row r="249">
          <cell r="A249" t="str">
            <v>Baileyville</v>
          </cell>
        </row>
        <row r="250">
          <cell r="A250" t="str">
            <v>Baileyville</v>
          </cell>
        </row>
        <row r="251">
          <cell r="A251" t="str">
            <v>Baileyville</v>
          </cell>
        </row>
        <row r="252">
          <cell r="A252" t="str">
            <v>Baileyville</v>
          </cell>
        </row>
        <row r="253">
          <cell r="A253" t="str">
            <v>Baileyville</v>
          </cell>
        </row>
        <row r="254">
          <cell r="A254" t="str">
            <v>Baileyville</v>
          </cell>
        </row>
        <row r="255">
          <cell r="A255" t="str">
            <v>Baileyville</v>
          </cell>
        </row>
        <row r="256">
          <cell r="A256" t="str">
            <v>Baileyville</v>
          </cell>
        </row>
        <row r="257">
          <cell r="A257" t="str">
            <v>Baileyville</v>
          </cell>
        </row>
        <row r="258">
          <cell r="A258" t="str">
            <v>Baileyville</v>
          </cell>
        </row>
        <row r="259">
          <cell r="A259" t="str">
            <v>Baileyville</v>
          </cell>
        </row>
        <row r="260">
          <cell r="A260" t="str">
            <v>Baileyville</v>
          </cell>
        </row>
        <row r="261">
          <cell r="A261" t="str">
            <v>Baileyville</v>
          </cell>
        </row>
        <row r="262">
          <cell r="A262" t="str">
            <v>Baileyville</v>
          </cell>
        </row>
        <row r="263">
          <cell r="A263" t="str">
            <v>Baileyville</v>
          </cell>
        </row>
        <row r="264">
          <cell r="A264" t="str">
            <v>Baileyville</v>
          </cell>
        </row>
        <row r="265">
          <cell r="A265" t="str">
            <v>Baileyville</v>
          </cell>
        </row>
        <row r="266">
          <cell r="A266" t="str">
            <v>Baileyville</v>
          </cell>
        </row>
        <row r="267">
          <cell r="A267" t="str">
            <v>Baileyville</v>
          </cell>
        </row>
        <row r="268">
          <cell r="A268" t="str">
            <v>Baileyville</v>
          </cell>
        </row>
        <row r="269">
          <cell r="A269" t="str">
            <v>Baileyville</v>
          </cell>
        </row>
        <row r="270">
          <cell r="A270" t="str">
            <v>Baileyville</v>
          </cell>
        </row>
        <row r="271">
          <cell r="A271" t="str">
            <v>Baileyville</v>
          </cell>
        </row>
        <row r="272">
          <cell r="A272" t="str">
            <v>CNG Appilachian</v>
          </cell>
        </row>
        <row r="273">
          <cell r="A273" t="str">
            <v>CNG Appilachian</v>
          </cell>
        </row>
        <row r="274">
          <cell r="A274" t="str">
            <v>CNG Appilachian</v>
          </cell>
        </row>
        <row r="275">
          <cell r="A275" t="str">
            <v>CNG Appilachian</v>
          </cell>
        </row>
        <row r="276">
          <cell r="A276" t="str">
            <v>CNG Appilachian</v>
          </cell>
        </row>
        <row r="277">
          <cell r="A277" t="str">
            <v>CNG Appilachian</v>
          </cell>
        </row>
        <row r="278">
          <cell r="A278" t="str">
            <v>CNG Appilachian</v>
          </cell>
        </row>
        <row r="279">
          <cell r="A279" t="str">
            <v>CNG Appilachian</v>
          </cell>
        </row>
        <row r="280">
          <cell r="A280" t="str">
            <v>CNG Appilachian</v>
          </cell>
        </row>
        <row r="281">
          <cell r="A281" t="str">
            <v>CNG Appilachian</v>
          </cell>
        </row>
        <row r="282">
          <cell r="A282" t="str">
            <v>CNG Appilachian</v>
          </cell>
        </row>
        <row r="283">
          <cell r="A283" t="str">
            <v>CNG Appilachian</v>
          </cell>
        </row>
        <row r="284">
          <cell r="A284" t="str">
            <v>CNG Appilachian</v>
          </cell>
        </row>
        <row r="285">
          <cell r="A285" t="str">
            <v>CNG Appilachian</v>
          </cell>
        </row>
        <row r="286">
          <cell r="A286" t="str">
            <v>CNG Appilachian</v>
          </cell>
        </row>
        <row r="287">
          <cell r="A287" t="str">
            <v>CNG Appilachian</v>
          </cell>
        </row>
        <row r="288">
          <cell r="A288" t="str">
            <v>CNG Appilachian</v>
          </cell>
        </row>
        <row r="289">
          <cell r="A289" t="str">
            <v>CNG Appilachian</v>
          </cell>
        </row>
        <row r="290">
          <cell r="A290" t="str">
            <v>CNG Appilachian</v>
          </cell>
        </row>
        <row r="291">
          <cell r="A291" t="str">
            <v>CNG Appilachian</v>
          </cell>
        </row>
        <row r="292">
          <cell r="A292" t="str">
            <v>CNG Appilachian</v>
          </cell>
        </row>
        <row r="293">
          <cell r="A293" t="str">
            <v>CNG Appilachian</v>
          </cell>
        </row>
        <row r="294">
          <cell r="A294" t="str">
            <v>CNG Appilachian</v>
          </cell>
        </row>
        <row r="295">
          <cell r="A295" t="str">
            <v>CNG Appilachian</v>
          </cell>
        </row>
        <row r="296">
          <cell r="A296" t="str">
            <v>CNG Appilachian</v>
          </cell>
        </row>
        <row r="297">
          <cell r="A297" t="str">
            <v>CNG Appilachian</v>
          </cell>
        </row>
        <row r="298">
          <cell r="A298" t="str">
            <v>CNG Appilachian</v>
          </cell>
        </row>
        <row r="299">
          <cell r="A299" t="str">
            <v>CNG Appilachian</v>
          </cell>
        </row>
        <row r="300">
          <cell r="A300" t="str">
            <v>CNG Appilachian</v>
          </cell>
        </row>
        <row r="301">
          <cell r="A301" t="str">
            <v>CNG Appilachian</v>
          </cell>
        </row>
        <row r="302">
          <cell r="A302" t="str">
            <v>CNG Appilachian</v>
          </cell>
        </row>
        <row r="303">
          <cell r="A303" t="str">
            <v>CNG Appilachian</v>
          </cell>
        </row>
        <row r="304">
          <cell r="A304" t="str">
            <v>CNG Appilachian</v>
          </cell>
        </row>
        <row r="305">
          <cell r="A305" t="str">
            <v>CNG Appilachian</v>
          </cell>
        </row>
        <row r="306">
          <cell r="A306" t="str">
            <v>CNG Appilachian</v>
          </cell>
        </row>
        <row r="307">
          <cell r="A307" t="str">
            <v>CNG Appilachian</v>
          </cell>
        </row>
        <row r="308">
          <cell r="A308" t="str">
            <v>CNG Appilachian</v>
          </cell>
        </row>
        <row r="309">
          <cell r="A309" t="str">
            <v>CNG Appilachian</v>
          </cell>
        </row>
        <row r="310">
          <cell r="A310" t="str">
            <v>CNG Appilachian</v>
          </cell>
        </row>
        <row r="311">
          <cell r="A311" t="str">
            <v>CNG Appilachian</v>
          </cell>
        </row>
        <row r="312">
          <cell r="A312" t="str">
            <v>CNG Appilachian</v>
          </cell>
        </row>
        <row r="313">
          <cell r="A313" t="str">
            <v>CNG Appilachian</v>
          </cell>
        </row>
        <row r="314">
          <cell r="A314" t="str">
            <v>Chicago</v>
          </cell>
        </row>
        <row r="315">
          <cell r="A315" t="str">
            <v>Chicago</v>
          </cell>
        </row>
        <row r="316">
          <cell r="A316" t="str">
            <v>Chicago</v>
          </cell>
        </row>
        <row r="317">
          <cell r="A317" t="str">
            <v>Chicago</v>
          </cell>
        </row>
        <row r="318">
          <cell r="A318" t="str">
            <v>Chicago</v>
          </cell>
        </row>
        <row r="319">
          <cell r="A319" t="str">
            <v>Chicago</v>
          </cell>
        </row>
        <row r="320">
          <cell r="A320" t="str">
            <v>Chicago</v>
          </cell>
        </row>
        <row r="321">
          <cell r="A321" t="str">
            <v>Chicago</v>
          </cell>
        </row>
        <row r="322">
          <cell r="A322" t="str">
            <v>Chicago</v>
          </cell>
        </row>
        <row r="323">
          <cell r="A323" t="str">
            <v>Chicago</v>
          </cell>
        </row>
        <row r="324">
          <cell r="A324" t="str">
            <v>Chicago</v>
          </cell>
        </row>
        <row r="325">
          <cell r="A325" t="str">
            <v>Chicago</v>
          </cell>
        </row>
        <row r="326">
          <cell r="A326" t="str">
            <v>Chicago</v>
          </cell>
        </row>
        <row r="327">
          <cell r="A327" t="str">
            <v>Chicago</v>
          </cell>
        </row>
        <row r="328">
          <cell r="A328" t="str">
            <v>Chicago</v>
          </cell>
        </row>
        <row r="329">
          <cell r="A329" t="str">
            <v>Chicago</v>
          </cell>
        </row>
        <row r="330">
          <cell r="A330" t="str">
            <v>Chicago</v>
          </cell>
        </row>
        <row r="331">
          <cell r="A331" t="str">
            <v>Chicago</v>
          </cell>
        </row>
        <row r="332">
          <cell r="A332" t="str">
            <v>Chicago</v>
          </cell>
        </row>
        <row r="333">
          <cell r="A333" t="str">
            <v>Chicago</v>
          </cell>
        </row>
        <row r="334">
          <cell r="A334" t="str">
            <v>Chicago</v>
          </cell>
        </row>
        <row r="335">
          <cell r="A335" t="str">
            <v>Chicago</v>
          </cell>
        </row>
        <row r="336">
          <cell r="A336" t="str">
            <v>Chicago</v>
          </cell>
        </row>
        <row r="337">
          <cell r="A337" t="str">
            <v>Chicago</v>
          </cell>
        </row>
        <row r="338">
          <cell r="A338" t="str">
            <v>Chicago</v>
          </cell>
        </row>
        <row r="339">
          <cell r="A339" t="str">
            <v>Chicago</v>
          </cell>
        </row>
        <row r="340">
          <cell r="A340" t="str">
            <v>Chicago</v>
          </cell>
        </row>
        <row r="341">
          <cell r="A341" t="str">
            <v>Chicago</v>
          </cell>
        </row>
        <row r="342">
          <cell r="A342" t="str">
            <v>Chicago</v>
          </cell>
        </row>
        <row r="343">
          <cell r="A343" t="str">
            <v>Chicago</v>
          </cell>
        </row>
        <row r="344">
          <cell r="A344" t="str">
            <v>Chicago</v>
          </cell>
        </row>
        <row r="345">
          <cell r="A345" t="str">
            <v>Chicago</v>
          </cell>
        </row>
        <row r="346">
          <cell r="A346" t="str">
            <v>Chicago</v>
          </cell>
        </row>
        <row r="347">
          <cell r="A347" t="str">
            <v>Chicago</v>
          </cell>
        </row>
        <row r="348">
          <cell r="A348" t="str">
            <v>Chicago</v>
          </cell>
        </row>
        <row r="349">
          <cell r="A349" t="str">
            <v>Chicago</v>
          </cell>
        </row>
        <row r="350">
          <cell r="A350" t="str">
            <v>Chicago</v>
          </cell>
        </row>
        <row r="351">
          <cell r="A351" t="str">
            <v>Chicago</v>
          </cell>
        </row>
        <row r="352">
          <cell r="A352" t="str">
            <v>Columbia App</v>
          </cell>
        </row>
        <row r="353">
          <cell r="A353" t="str">
            <v>Columbia App</v>
          </cell>
        </row>
        <row r="354">
          <cell r="A354" t="str">
            <v>Columbia App</v>
          </cell>
        </row>
        <row r="355">
          <cell r="A355" t="str">
            <v>Columbia App</v>
          </cell>
        </row>
        <row r="356">
          <cell r="A356" t="str">
            <v>Columbia App</v>
          </cell>
        </row>
        <row r="357">
          <cell r="A357" t="str">
            <v>Columbia App</v>
          </cell>
        </row>
        <row r="358">
          <cell r="A358" t="str">
            <v>Columbia App</v>
          </cell>
        </row>
        <row r="359">
          <cell r="A359" t="str">
            <v>Columbia App</v>
          </cell>
        </row>
        <row r="360">
          <cell r="A360" t="str">
            <v>Columbia App</v>
          </cell>
        </row>
        <row r="361">
          <cell r="A361" t="str">
            <v>Columbia App</v>
          </cell>
        </row>
        <row r="362">
          <cell r="A362" t="str">
            <v>Columbia App</v>
          </cell>
        </row>
        <row r="363">
          <cell r="A363" t="str">
            <v>Columbia App</v>
          </cell>
        </row>
        <row r="364">
          <cell r="A364" t="str">
            <v>Columbia App</v>
          </cell>
        </row>
        <row r="365">
          <cell r="A365" t="str">
            <v>Columbia App</v>
          </cell>
        </row>
        <row r="366">
          <cell r="A366" t="str">
            <v>Columbia App</v>
          </cell>
        </row>
        <row r="367">
          <cell r="A367" t="str">
            <v>Columbia App</v>
          </cell>
        </row>
        <row r="368">
          <cell r="A368" t="str">
            <v>Columbia App</v>
          </cell>
        </row>
        <row r="369">
          <cell r="A369" t="str">
            <v>Columbia App</v>
          </cell>
        </row>
        <row r="370">
          <cell r="A370" t="str">
            <v>Columbia App</v>
          </cell>
        </row>
        <row r="371">
          <cell r="A371" t="str">
            <v>Columbia App</v>
          </cell>
        </row>
        <row r="372">
          <cell r="A372" t="str">
            <v>Columbia App</v>
          </cell>
        </row>
        <row r="373">
          <cell r="A373" t="str">
            <v>Columbia App</v>
          </cell>
        </row>
        <row r="374">
          <cell r="A374" t="str">
            <v>Columbia App</v>
          </cell>
        </row>
        <row r="375">
          <cell r="A375" t="str">
            <v>Columbia App</v>
          </cell>
        </row>
        <row r="376">
          <cell r="A376" t="str">
            <v>Columbia App</v>
          </cell>
        </row>
        <row r="377">
          <cell r="A377" t="str">
            <v>Columbia App</v>
          </cell>
        </row>
        <row r="378">
          <cell r="A378" t="str">
            <v>Columbia App</v>
          </cell>
        </row>
        <row r="379">
          <cell r="A379" t="str">
            <v>Columbia App</v>
          </cell>
        </row>
        <row r="380">
          <cell r="A380" t="str">
            <v>Columbia App</v>
          </cell>
        </row>
        <row r="381">
          <cell r="A381" t="str">
            <v>Columbia App</v>
          </cell>
        </row>
        <row r="382">
          <cell r="A382" t="str">
            <v>Columbia App</v>
          </cell>
        </row>
        <row r="383">
          <cell r="A383" t="str">
            <v>Columbia App</v>
          </cell>
        </row>
        <row r="384">
          <cell r="A384" t="str">
            <v>Columbia App</v>
          </cell>
        </row>
        <row r="385">
          <cell r="A385" t="str">
            <v>Columbia App</v>
          </cell>
        </row>
        <row r="386">
          <cell r="A386" t="str">
            <v>Columbia App</v>
          </cell>
        </row>
        <row r="387">
          <cell r="A387" t="str">
            <v>Columbia App</v>
          </cell>
        </row>
        <row r="388">
          <cell r="A388" t="str">
            <v>Columbia App</v>
          </cell>
        </row>
        <row r="389">
          <cell r="A389" t="str">
            <v>Columbia App</v>
          </cell>
        </row>
        <row r="390">
          <cell r="A390" t="str">
            <v>Columbia App</v>
          </cell>
        </row>
        <row r="391">
          <cell r="A391" t="str">
            <v>Columbia App</v>
          </cell>
        </row>
        <row r="392">
          <cell r="A392" t="str">
            <v>Columbia App</v>
          </cell>
        </row>
        <row r="393">
          <cell r="A393" t="str">
            <v>Columbia App</v>
          </cell>
        </row>
        <row r="394">
          <cell r="A394" t="str">
            <v>Dawn</v>
          </cell>
        </row>
        <row r="395">
          <cell r="A395" t="str">
            <v>Dawn</v>
          </cell>
        </row>
        <row r="396">
          <cell r="A396" t="str">
            <v>Dawn</v>
          </cell>
        </row>
        <row r="397">
          <cell r="A397" t="str">
            <v>Dawn</v>
          </cell>
        </row>
        <row r="398">
          <cell r="A398" t="str">
            <v>Dawn</v>
          </cell>
        </row>
        <row r="399">
          <cell r="A399" t="str">
            <v>Dawn</v>
          </cell>
        </row>
        <row r="400">
          <cell r="A400" t="str">
            <v>Dawn</v>
          </cell>
        </row>
        <row r="401">
          <cell r="A401" t="str">
            <v>Dawn</v>
          </cell>
        </row>
        <row r="402">
          <cell r="A402" t="str">
            <v>Dawn</v>
          </cell>
        </row>
        <row r="403">
          <cell r="A403" t="str">
            <v>Dawn</v>
          </cell>
        </row>
        <row r="404">
          <cell r="A404" t="str">
            <v>Dawn</v>
          </cell>
        </row>
        <row r="405">
          <cell r="A405" t="str">
            <v>Dawn</v>
          </cell>
        </row>
        <row r="406">
          <cell r="A406" t="str">
            <v>Dawn</v>
          </cell>
        </row>
        <row r="407">
          <cell r="A407" t="str">
            <v>Dawn</v>
          </cell>
        </row>
        <row r="408">
          <cell r="A408" t="str">
            <v>Dawn</v>
          </cell>
        </row>
        <row r="409">
          <cell r="A409" t="str">
            <v>Dawn</v>
          </cell>
        </row>
        <row r="410">
          <cell r="A410" t="str">
            <v>Dawn</v>
          </cell>
        </row>
        <row r="411">
          <cell r="A411" t="str">
            <v>Dawn</v>
          </cell>
        </row>
        <row r="412">
          <cell r="A412" t="str">
            <v>Dawn</v>
          </cell>
        </row>
        <row r="413">
          <cell r="A413" t="str">
            <v>Dawn</v>
          </cell>
        </row>
        <row r="414">
          <cell r="A414" t="str">
            <v>Dawn</v>
          </cell>
        </row>
        <row r="415">
          <cell r="A415" t="str">
            <v>Dawn</v>
          </cell>
        </row>
        <row r="416">
          <cell r="A416" t="str">
            <v>Dawn</v>
          </cell>
        </row>
        <row r="417">
          <cell r="A417" t="str">
            <v>Dawn</v>
          </cell>
        </row>
        <row r="418">
          <cell r="A418" t="str">
            <v>Dawn</v>
          </cell>
        </row>
        <row r="419">
          <cell r="A419" t="str">
            <v>Dawn</v>
          </cell>
        </row>
        <row r="420">
          <cell r="A420" t="str">
            <v>Dawn</v>
          </cell>
        </row>
        <row r="421">
          <cell r="A421" t="str">
            <v>Dawn</v>
          </cell>
        </row>
        <row r="422">
          <cell r="A422" t="str">
            <v>Dawn</v>
          </cell>
        </row>
        <row r="423">
          <cell r="A423" t="str">
            <v>Dawn</v>
          </cell>
        </row>
        <row r="424">
          <cell r="A424" t="str">
            <v>Dawn</v>
          </cell>
        </row>
        <row r="425">
          <cell r="A425" t="str">
            <v>Dawn</v>
          </cell>
        </row>
        <row r="426">
          <cell r="A426" t="str">
            <v>Dawn</v>
          </cell>
        </row>
        <row r="427">
          <cell r="A427" t="str">
            <v>Dawn</v>
          </cell>
        </row>
        <row r="428">
          <cell r="A428" t="str">
            <v>Dawn</v>
          </cell>
        </row>
        <row r="429">
          <cell r="A429" t="str">
            <v>Dawn</v>
          </cell>
        </row>
        <row r="430">
          <cell r="A430" t="str">
            <v>Dawn</v>
          </cell>
        </row>
        <row r="431">
          <cell r="A431" t="str">
            <v>Dawn</v>
          </cell>
        </row>
        <row r="432">
          <cell r="A432" t="str">
            <v>Dawn</v>
          </cell>
        </row>
        <row r="433">
          <cell r="A433" t="str">
            <v>Dawn</v>
          </cell>
        </row>
        <row r="434">
          <cell r="A434" t="str">
            <v>Dawn</v>
          </cell>
        </row>
        <row r="435">
          <cell r="A435" t="str">
            <v>Dawn</v>
          </cell>
        </row>
        <row r="436">
          <cell r="A436" t="str">
            <v>Dawn</v>
          </cell>
        </row>
        <row r="437">
          <cell r="A437" t="str">
            <v>Dawn</v>
          </cell>
        </row>
        <row r="438">
          <cell r="A438" t="str">
            <v>Dawn</v>
          </cell>
        </row>
        <row r="439">
          <cell r="A439" t="str">
            <v>Dawn</v>
          </cell>
        </row>
        <row r="440">
          <cell r="A440" t="str">
            <v>Dawn</v>
          </cell>
        </row>
        <row r="441">
          <cell r="A441" t="str">
            <v>Dawn</v>
          </cell>
        </row>
        <row r="442">
          <cell r="A442" t="str">
            <v>Dawn</v>
          </cell>
        </row>
        <row r="443">
          <cell r="A443" t="str">
            <v>Dominion App</v>
          </cell>
        </row>
        <row r="444">
          <cell r="A444" t="str">
            <v>Dominion App</v>
          </cell>
        </row>
        <row r="445">
          <cell r="A445" t="str">
            <v>Dominion App</v>
          </cell>
        </row>
        <row r="446">
          <cell r="A446" t="str">
            <v>Dominion App</v>
          </cell>
        </row>
        <row r="447">
          <cell r="A447" t="str">
            <v>Dominion App</v>
          </cell>
        </row>
        <row r="448">
          <cell r="A448" t="str">
            <v>Dominion App</v>
          </cell>
        </row>
        <row r="449">
          <cell r="A449" t="str">
            <v>Dominion App</v>
          </cell>
        </row>
        <row r="450">
          <cell r="A450" t="str">
            <v>Dominion App</v>
          </cell>
        </row>
        <row r="451">
          <cell r="A451" t="str">
            <v>Dominion App</v>
          </cell>
        </row>
        <row r="452">
          <cell r="A452" t="str">
            <v>Dominion App</v>
          </cell>
        </row>
        <row r="453">
          <cell r="A453" t="str">
            <v>Dominion App</v>
          </cell>
        </row>
        <row r="454">
          <cell r="A454" t="str">
            <v>Dominion App</v>
          </cell>
        </row>
        <row r="455">
          <cell r="A455" t="str">
            <v>Dominion App</v>
          </cell>
        </row>
        <row r="456">
          <cell r="A456" t="str">
            <v>Dominion App</v>
          </cell>
        </row>
        <row r="457">
          <cell r="A457" t="str">
            <v>Dominion App</v>
          </cell>
        </row>
        <row r="458">
          <cell r="A458" t="str">
            <v>Dominion App</v>
          </cell>
        </row>
        <row r="459">
          <cell r="A459" t="str">
            <v>Dominion App</v>
          </cell>
        </row>
        <row r="460">
          <cell r="A460" t="str">
            <v>Dominion App</v>
          </cell>
        </row>
        <row r="461">
          <cell r="A461" t="str">
            <v>Dominion App</v>
          </cell>
        </row>
        <row r="462">
          <cell r="A462" t="str">
            <v>Dominion App</v>
          </cell>
        </row>
        <row r="463">
          <cell r="A463" t="str">
            <v>Dominion App</v>
          </cell>
        </row>
        <row r="464">
          <cell r="A464" t="str">
            <v>Dominion App</v>
          </cell>
        </row>
        <row r="465">
          <cell r="A465" t="str">
            <v>Dominion App</v>
          </cell>
        </row>
        <row r="466">
          <cell r="A466" t="str">
            <v>Dominion App</v>
          </cell>
        </row>
        <row r="467">
          <cell r="A467" t="str">
            <v>Dominion App</v>
          </cell>
        </row>
        <row r="468">
          <cell r="A468" t="str">
            <v>Dominion App</v>
          </cell>
        </row>
        <row r="469">
          <cell r="A469" t="str">
            <v>Dominion App</v>
          </cell>
        </row>
        <row r="470">
          <cell r="A470" t="str">
            <v>Dominion App</v>
          </cell>
        </row>
        <row r="471">
          <cell r="A471" t="str">
            <v>Dominion App</v>
          </cell>
        </row>
        <row r="472">
          <cell r="A472" t="str">
            <v>Dominion App</v>
          </cell>
        </row>
        <row r="473">
          <cell r="A473" t="str">
            <v>Dominion App</v>
          </cell>
        </row>
        <row r="474">
          <cell r="A474" t="str">
            <v>Dominion App</v>
          </cell>
        </row>
        <row r="475">
          <cell r="A475" t="str">
            <v>Dominion App</v>
          </cell>
        </row>
        <row r="476">
          <cell r="A476" t="str">
            <v>Dominion App</v>
          </cell>
        </row>
        <row r="477">
          <cell r="A477" t="str">
            <v>Dominion App</v>
          </cell>
        </row>
        <row r="478">
          <cell r="A478" t="str">
            <v>Dominion App</v>
          </cell>
        </row>
        <row r="479">
          <cell r="A479" t="str">
            <v>Dominion App</v>
          </cell>
        </row>
        <row r="480">
          <cell r="A480" t="str">
            <v>Dominion App</v>
          </cell>
        </row>
        <row r="481">
          <cell r="A481" t="str">
            <v>Dominion App</v>
          </cell>
        </row>
        <row r="482">
          <cell r="A482" t="str">
            <v>Dominion App</v>
          </cell>
        </row>
        <row r="483">
          <cell r="A483" t="str">
            <v>Dominion App</v>
          </cell>
        </row>
        <row r="484">
          <cell r="A484" t="str">
            <v>Dominion App</v>
          </cell>
        </row>
        <row r="485">
          <cell r="A485" t="str">
            <v>Dracut</v>
          </cell>
        </row>
        <row r="486">
          <cell r="A486" t="str">
            <v>Dracut</v>
          </cell>
        </row>
        <row r="487">
          <cell r="A487" t="str">
            <v>Dracut</v>
          </cell>
        </row>
        <row r="488">
          <cell r="A488" t="str">
            <v>Dracut</v>
          </cell>
        </row>
        <row r="489">
          <cell r="A489" t="str">
            <v>Dracut</v>
          </cell>
        </row>
        <row r="490">
          <cell r="A490" t="str">
            <v>Dracut</v>
          </cell>
        </row>
        <row r="491">
          <cell r="A491" t="str">
            <v>Dracut</v>
          </cell>
        </row>
        <row r="492">
          <cell r="A492" t="str">
            <v>Dracut</v>
          </cell>
        </row>
        <row r="493">
          <cell r="A493" t="str">
            <v>Dracut</v>
          </cell>
        </row>
        <row r="494">
          <cell r="A494" t="str">
            <v>Dracut</v>
          </cell>
        </row>
        <row r="495">
          <cell r="A495" t="str">
            <v>Dracut</v>
          </cell>
        </row>
        <row r="496">
          <cell r="A496" t="str">
            <v>Dracut</v>
          </cell>
        </row>
        <row r="497">
          <cell r="A497" t="str">
            <v>Dracut</v>
          </cell>
        </row>
        <row r="498">
          <cell r="A498" t="str">
            <v>Dracut</v>
          </cell>
        </row>
        <row r="499">
          <cell r="A499" t="str">
            <v>Dracut</v>
          </cell>
        </row>
        <row r="500">
          <cell r="A500" t="str">
            <v>Dracut</v>
          </cell>
        </row>
        <row r="501">
          <cell r="A501" t="str">
            <v>Dracut</v>
          </cell>
        </row>
        <row r="502">
          <cell r="A502" t="str">
            <v>Dracut</v>
          </cell>
        </row>
        <row r="503">
          <cell r="A503" t="str">
            <v>Dracut</v>
          </cell>
        </row>
        <row r="504">
          <cell r="A504" t="str">
            <v>Dracut</v>
          </cell>
        </row>
        <row r="505">
          <cell r="A505" t="str">
            <v>Dracut</v>
          </cell>
        </row>
        <row r="506">
          <cell r="A506" t="str">
            <v>Dracut</v>
          </cell>
        </row>
        <row r="507">
          <cell r="A507" t="str">
            <v>Dracut</v>
          </cell>
        </row>
        <row r="508">
          <cell r="A508" t="str">
            <v>Dracut</v>
          </cell>
        </row>
        <row r="509">
          <cell r="A509" t="str">
            <v>Dracut</v>
          </cell>
        </row>
        <row r="510">
          <cell r="A510" t="str">
            <v>Dracut</v>
          </cell>
        </row>
        <row r="511">
          <cell r="A511" t="str">
            <v>Dracut</v>
          </cell>
        </row>
        <row r="512">
          <cell r="A512" t="str">
            <v>Dracut</v>
          </cell>
        </row>
        <row r="513">
          <cell r="A513" t="str">
            <v>Dracut</v>
          </cell>
        </row>
        <row r="514">
          <cell r="A514" t="str">
            <v>Dracut</v>
          </cell>
        </row>
        <row r="515">
          <cell r="A515" t="str">
            <v>Dracut</v>
          </cell>
        </row>
        <row r="516">
          <cell r="A516" t="str">
            <v>Dracut</v>
          </cell>
        </row>
        <row r="517">
          <cell r="A517" t="str">
            <v>Dracut</v>
          </cell>
        </row>
        <row r="518">
          <cell r="A518" t="str">
            <v>Dracut</v>
          </cell>
        </row>
        <row r="519">
          <cell r="A519" t="str">
            <v>Dracut</v>
          </cell>
        </row>
        <row r="520">
          <cell r="A520" t="str">
            <v>Dracut</v>
          </cell>
        </row>
        <row r="521">
          <cell r="A521" t="str">
            <v>Dracut</v>
          </cell>
        </row>
        <row r="522">
          <cell r="A522" t="str">
            <v>Dracut</v>
          </cell>
        </row>
        <row r="523">
          <cell r="A523" t="str">
            <v>Dracut</v>
          </cell>
        </row>
        <row r="524">
          <cell r="A524" t="str">
            <v>Dracut</v>
          </cell>
        </row>
        <row r="525">
          <cell r="A525" t="str">
            <v>Dracut</v>
          </cell>
        </row>
        <row r="526">
          <cell r="A526" t="str">
            <v>Dracut</v>
          </cell>
        </row>
        <row r="527">
          <cell r="A527" t="str">
            <v>Dracut</v>
          </cell>
        </row>
        <row r="528">
          <cell r="A528" t="str">
            <v>Dracut</v>
          </cell>
        </row>
        <row r="529">
          <cell r="A529" t="str">
            <v>Dracut</v>
          </cell>
        </row>
        <row r="530">
          <cell r="A530" t="str">
            <v>Dracut</v>
          </cell>
        </row>
        <row r="531">
          <cell r="A531" t="str">
            <v>Dracut</v>
          </cell>
        </row>
        <row r="532">
          <cell r="A532" t="str">
            <v>Dracut</v>
          </cell>
        </row>
        <row r="533">
          <cell r="A533" t="str">
            <v>Dracut</v>
          </cell>
        </row>
        <row r="534">
          <cell r="A534" t="str">
            <v>Dracut</v>
          </cell>
        </row>
        <row r="535">
          <cell r="A535" t="str">
            <v>Dracut</v>
          </cell>
        </row>
        <row r="536">
          <cell r="A536" t="str">
            <v>Dracut</v>
          </cell>
        </row>
        <row r="537">
          <cell r="A537" t="str">
            <v>Dracut</v>
          </cell>
        </row>
        <row r="538">
          <cell r="A538" t="str">
            <v>Dracut</v>
          </cell>
        </row>
        <row r="539">
          <cell r="A539" t="str">
            <v>Dracut</v>
          </cell>
        </row>
        <row r="540">
          <cell r="A540" t="str">
            <v>Dracut</v>
          </cell>
        </row>
        <row r="541">
          <cell r="A541" t="str">
            <v>Dracut</v>
          </cell>
        </row>
        <row r="542">
          <cell r="A542" t="str">
            <v>Dracut</v>
          </cell>
        </row>
        <row r="543">
          <cell r="A543" t="str">
            <v>Dracut</v>
          </cell>
        </row>
        <row r="544">
          <cell r="A544" t="str">
            <v>Dracut</v>
          </cell>
        </row>
        <row r="545">
          <cell r="A545" t="str">
            <v>Dracut</v>
          </cell>
        </row>
        <row r="546">
          <cell r="A546" t="str">
            <v>Dracut</v>
          </cell>
        </row>
        <row r="547">
          <cell r="A547" t="str">
            <v>Dracut</v>
          </cell>
        </row>
        <row r="548">
          <cell r="A548" t="str">
            <v>Dracut</v>
          </cell>
        </row>
        <row r="549">
          <cell r="A549" t="str">
            <v>Dracut</v>
          </cell>
        </row>
        <row r="550">
          <cell r="A550" t="str">
            <v>Dracut</v>
          </cell>
        </row>
        <row r="551">
          <cell r="A551" t="str">
            <v>Dracut</v>
          </cell>
        </row>
        <row r="552">
          <cell r="A552" t="str">
            <v>Dracut</v>
          </cell>
        </row>
        <row r="553">
          <cell r="A553" t="str">
            <v>Dracut</v>
          </cell>
        </row>
        <row r="554">
          <cell r="A554" t="str">
            <v>Dracut</v>
          </cell>
        </row>
        <row r="555">
          <cell r="A555" t="str">
            <v>Dracut</v>
          </cell>
        </row>
        <row r="556">
          <cell r="A556" t="str">
            <v>Dracut</v>
          </cell>
        </row>
        <row r="557">
          <cell r="A557" t="str">
            <v>Dracut</v>
          </cell>
        </row>
        <row r="558">
          <cell r="A558" t="str">
            <v>Dracut</v>
          </cell>
        </row>
        <row r="559">
          <cell r="A559" t="str">
            <v>Dracut</v>
          </cell>
        </row>
        <row r="560">
          <cell r="A560" t="str">
            <v>Dracut</v>
          </cell>
        </row>
        <row r="561">
          <cell r="A561" t="str">
            <v>Dracut</v>
          </cell>
        </row>
        <row r="562">
          <cell r="A562" t="str">
            <v>Dracut</v>
          </cell>
        </row>
        <row r="563">
          <cell r="A563" t="str">
            <v>Dracut</v>
          </cell>
        </row>
        <row r="564">
          <cell r="A564" t="str">
            <v>Dracut</v>
          </cell>
        </row>
        <row r="565">
          <cell r="A565" t="str">
            <v>Dracut</v>
          </cell>
        </row>
        <row r="566">
          <cell r="A566" t="str">
            <v>Dracut</v>
          </cell>
        </row>
        <row r="567">
          <cell r="A567" t="str">
            <v>Dracut</v>
          </cell>
        </row>
        <row r="568">
          <cell r="A568" t="str">
            <v>Dracut</v>
          </cell>
        </row>
        <row r="569">
          <cell r="A569" t="str">
            <v>Dracut</v>
          </cell>
        </row>
        <row r="570">
          <cell r="A570" t="str">
            <v>Dracut</v>
          </cell>
        </row>
        <row r="571">
          <cell r="A571" t="str">
            <v>Dracut</v>
          </cell>
        </row>
        <row r="572">
          <cell r="A572" t="str">
            <v>Dracut</v>
          </cell>
        </row>
        <row r="573">
          <cell r="A573" t="str">
            <v>Dracut</v>
          </cell>
        </row>
        <row r="574">
          <cell r="A574" t="str">
            <v>Dracut</v>
          </cell>
        </row>
        <row r="575">
          <cell r="A575" t="str">
            <v>Dracut</v>
          </cell>
        </row>
        <row r="576">
          <cell r="A576" t="str">
            <v>Dracut</v>
          </cell>
        </row>
        <row r="577">
          <cell r="A577" t="str">
            <v>Dracut</v>
          </cell>
        </row>
        <row r="578">
          <cell r="A578" t="str">
            <v>Dracut</v>
          </cell>
        </row>
        <row r="579">
          <cell r="A579" t="str">
            <v>Dracut</v>
          </cell>
        </row>
        <row r="580">
          <cell r="A580" t="str">
            <v>Dracut</v>
          </cell>
        </row>
        <row r="581">
          <cell r="A581" t="str">
            <v>Dracut</v>
          </cell>
        </row>
        <row r="582">
          <cell r="A582" t="str">
            <v>Dracut</v>
          </cell>
        </row>
        <row r="583">
          <cell r="A583" t="str">
            <v>Dracut</v>
          </cell>
        </row>
        <row r="584">
          <cell r="A584" t="str">
            <v>Dracut</v>
          </cell>
        </row>
        <row r="585">
          <cell r="A585" t="str">
            <v>Dracut</v>
          </cell>
        </row>
        <row r="586">
          <cell r="A586" t="str">
            <v>Dracut</v>
          </cell>
        </row>
        <row r="587">
          <cell r="A587" t="str">
            <v>Dracut</v>
          </cell>
        </row>
        <row r="588">
          <cell r="A588" t="str">
            <v>Dracut</v>
          </cell>
        </row>
        <row r="589">
          <cell r="A589" t="str">
            <v>Dracut</v>
          </cell>
        </row>
        <row r="590">
          <cell r="A590" t="str">
            <v>Dracut</v>
          </cell>
        </row>
        <row r="591">
          <cell r="A591" t="str">
            <v>Dracut</v>
          </cell>
        </row>
        <row r="592">
          <cell r="A592" t="str">
            <v>Dracut</v>
          </cell>
        </row>
        <row r="593">
          <cell r="A593" t="str">
            <v>Dracut</v>
          </cell>
        </row>
        <row r="594">
          <cell r="A594" t="str">
            <v>Dracut</v>
          </cell>
        </row>
        <row r="595">
          <cell r="A595" t="str">
            <v>Dracut</v>
          </cell>
        </row>
        <row r="596">
          <cell r="A596" t="str">
            <v>Dracut</v>
          </cell>
        </row>
        <row r="597">
          <cell r="A597" t="str">
            <v>Dracut</v>
          </cell>
        </row>
        <row r="598">
          <cell r="A598" t="str">
            <v>Dracut</v>
          </cell>
        </row>
        <row r="599">
          <cell r="A599" t="str">
            <v>Dracut</v>
          </cell>
        </row>
        <row r="600">
          <cell r="A600" t="str">
            <v>Dracut</v>
          </cell>
        </row>
        <row r="601">
          <cell r="A601" t="str">
            <v>Dracut</v>
          </cell>
        </row>
        <row r="602">
          <cell r="A602" t="str">
            <v>Dracut</v>
          </cell>
        </row>
        <row r="603">
          <cell r="A603" t="str">
            <v>Dracut</v>
          </cell>
        </row>
        <row r="604">
          <cell r="A604" t="str">
            <v>Dracut</v>
          </cell>
        </row>
        <row r="605">
          <cell r="A605" t="str">
            <v>Dracut</v>
          </cell>
        </row>
        <row r="606">
          <cell r="A606" t="str">
            <v>Dracut</v>
          </cell>
        </row>
        <row r="607">
          <cell r="A607" t="str">
            <v>Dracut</v>
          </cell>
        </row>
        <row r="608">
          <cell r="A608" t="str">
            <v>Dracut</v>
          </cell>
        </row>
        <row r="609">
          <cell r="A609" t="str">
            <v>Dracut</v>
          </cell>
        </row>
        <row r="610">
          <cell r="A610" t="str">
            <v>Dracut</v>
          </cell>
        </row>
        <row r="611">
          <cell r="A611" t="str">
            <v>Dracut</v>
          </cell>
        </row>
        <row r="612">
          <cell r="A612" t="str">
            <v>Dracut</v>
          </cell>
        </row>
        <row r="613">
          <cell r="A613" t="str">
            <v>Dracut</v>
          </cell>
        </row>
        <row r="614">
          <cell r="A614" t="str">
            <v>Dracut</v>
          </cell>
        </row>
        <row r="615">
          <cell r="A615" t="str">
            <v>Dracut</v>
          </cell>
        </row>
        <row r="616">
          <cell r="A616" t="str">
            <v>Dracut</v>
          </cell>
        </row>
        <row r="617">
          <cell r="A617" t="str">
            <v>Dracut</v>
          </cell>
        </row>
        <row r="618">
          <cell r="A618" t="str">
            <v>Dracut</v>
          </cell>
        </row>
        <row r="619">
          <cell r="A619" t="str">
            <v>Dracut</v>
          </cell>
        </row>
        <row r="620">
          <cell r="A620" t="str">
            <v>Dracut</v>
          </cell>
        </row>
        <row r="621">
          <cell r="A621" t="str">
            <v>Dracut</v>
          </cell>
        </row>
        <row r="622">
          <cell r="A622" t="str">
            <v>Dracut</v>
          </cell>
        </row>
        <row r="623">
          <cell r="A623" t="str">
            <v>Dracut</v>
          </cell>
        </row>
        <row r="624">
          <cell r="A624" t="str">
            <v>Dracut</v>
          </cell>
        </row>
        <row r="625">
          <cell r="A625" t="str">
            <v>Empress</v>
          </cell>
        </row>
        <row r="626">
          <cell r="A626" t="str">
            <v>Empress</v>
          </cell>
        </row>
        <row r="627">
          <cell r="A627" t="str">
            <v>Empress</v>
          </cell>
        </row>
        <row r="628">
          <cell r="A628" t="str">
            <v>Empress</v>
          </cell>
        </row>
        <row r="629">
          <cell r="A629" t="str">
            <v>Empress</v>
          </cell>
        </row>
        <row r="630">
          <cell r="A630" t="str">
            <v>Empress</v>
          </cell>
        </row>
        <row r="631">
          <cell r="A631" t="str">
            <v>Empress</v>
          </cell>
        </row>
        <row r="632">
          <cell r="A632" t="str">
            <v>Empress</v>
          </cell>
        </row>
        <row r="633">
          <cell r="A633" t="str">
            <v>Empress</v>
          </cell>
        </row>
        <row r="634">
          <cell r="A634" t="str">
            <v>Empress</v>
          </cell>
        </row>
        <row r="635">
          <cell r="A635" t="str">
            <v>Empress</v>
          </cell>
        </row>
        <row r="636">
          <cell r="A636" t="str">
            <v>Empress</v>
          </cell>
        </row>
        <row r="637">
          <cell r="A637" t="str">
            <v>Empress</v>
          </cell>
        </row>
        <row r="638">
          <cell r="A638" t="str">
            <v>Empress</v>
          </cell>
        </row>
        <row r="639">
          <cell r="A639" t="str">
            <v>Empress</v>
          </cell>
        </row>
        <row r="640">
          <cell r="A640" t="str">
            <v>Empress</v>
          </cell>
        </row>
        <row r="641">
          <cell r="A641" t="str">
            <v>Empress</v>
          </cell>
        </row>
        <row r="642">
          <cell r="A642" t="str">
            <v>Empress</v>
          </cell>
        </row>
        <row r="643">
          <cell r="A643" t="str">
            <v>Empress</v>
          </cell>
        </row>
        <row r="644">
          <cell r="A644" t="str">
            <v>Empress</v>
          </cell>
        </row>
        <row r="645">
          <cell r="A645" t="str">
            <v>Empress</v>
          </cell>
        </row>
        <row r="646">
          <cell r="A646" t="str">
            <v>Empress</v>
          </cell>
        </row>
        <row r="647">
          <cell r="A647" t="str">
            <v>Empress</v>
          </cell>
        </row>
        <row r="648">
          <cell r="A648" t="str">
            <v>Empress</v>
          </cell>
        </row>
        <row r="649">
          <cell r="A649" t="str">
            <v>Empress</v>
          </cell>
        </row>
        <row r="650">
          <cell r="A650" t="str">
            <v>Empress</v>
          </cell>
        </row>
        <row r="651">
          <cell r="A651" t="str">
            <v>Empress</v>
          </cell>
        </row>
        <row r="652">
          <cell r="A652" t="str">
            <v>Empress</v>
          </cell>
        </row>
        <row r="653">
          <cell r="A653" t="str">
            <v>Empress</v>
          </cell>
        </row>
        <row r="654">
          <cell r="A654" t="str">
            <v>Empress</v>
          </cell>
        </row>
        <row r="655">
          <cell r="A655" t="str">
            <v>Empress</v>
          </cell>
        </row>
        <row r="656">
          <cell r="A656" t="str">
            <v>Empress</v>
          </cell>
        </row>
        <row r="657">
          <cell r="A657" t="str">
            <v>Empress</v>
          </cell>
        </row>
        <row r="658">
          <cell r="A658" t="str">
            <v>Empress</v>
          </cell>
        </row>
        <row r="659">
          <cell r="A659" t="str">
            <v>Empress</v>
          </cell>
        </row>
        <row r="660">
          <cell r="A660" t="str">
            <v>Empress</v>
          </cell>
        </row>
        <row r="661">
          <cell r="A661" t="str">
            <v>Empress</v>
          </cell>
        </row>
        <row r="662">
          <cell r="A662" t="str">
            <v>Empress</v>
          </cell>
        </row>
        <row r="663">
          <cell r="A663" t="str">
            <v>Empress</v>
          </cell>
        </row>
        <row r="664">
          <cell r="A664" t="str">
            <v>Empress</v>
          </cell>
        </row>
        <row r="665">
          <cell r="A665" t="str">
            <v>Empress</v>
          </cell>
        </row>
        <row r="666">
          <cell r="A666" t="str">
            <v>Empress</v>
          </cell>
        </row>
        <row r="667">
          <cell r="A667" t="str">
            <v>Empress</v>
          </cell>
        </row>
        <row r="668">
          <cell r="A668" t="str">
            <v>Empress</v>
          </cell>
        </row>
        <row r="669">
          <cell r="A669" t="str">
            <v>Empress</v>
          </cell>
        </row>
        <row r="670">
          <cell r="A670" t="str">
            <v>Empress</v>
          </cell>
        </row>
        <row r="671">
          <cell r="A671" t="str">
            <v>Empress</v>
          </cell>
        </row>
        <row r="672">
          <cell r="A672" t="str">
            <v>Empress</v>
          </cell>
        </row>
        <row r="673">
          <cell r="A673" t="str">
            <v>Empress</v>
          </cell>
        </row>
        <row r="674">
          <cell r="A674" t="str">
            <v>Empress</v>
          </cell>
        </row>
        <row r="675">
          <cell r="A675" t="str">
            <v>Empress</v>
          </cell>
        </row>
        <row r="676">
          <cell r="A676" t="str">
            <v>Empress</v>
          </cell>
        </row>
        <row r="677">
          <cell r="A677" t="str">
            <v>Empress</v>
          </cell>
        </row>
        <row r="678">
          <cell r="A678" t="str">
            <v>Empress</v>
          </cell>
        </row>
        <row r="679">
          <cell r="A679" t="str">
            <v>Empress</v>
          </cell>
        </row>
        <row r="680">
          <cell r="A680" t="str">
            <v>Empress</v>
          </cell>
        </row>
        <row r="681">
          <cell r="A681" t="str">
            <v>HENRY/HUB</v>
          </cell>
        </row>
        <row r="682">
          <cell r="A682" t="str">
            <v>HENRY/HUB</v>
          </cell>
        </row>
        <row r="683">
          <cell r="A683" t="str">
            <v>HENRY/HUB</v>
          </cell>
        </row>
        <row r="684">
          <cell r="A684" t="str">
            <v>HENRY/HUB</v>
          </cell>
        </row>
        <row r="685">
          <cell r="A685" t="str">
            <v>HENRY/HUB</v>
          </cell>
        </row>
        <row r="686">
          <cell r="A686" t="str">
            <v>HENRY/HUB</v>
          </cell>
        </row>
        <row r="687">
          <cell r="A687" t="str">
            <v>HENRY/HUB</v>
          </cell>
        </row>
        <row r="688">
          <cell r="A688" t="str">
            <v>HENRY/HUB</v>
          </cell>
        </row>
        <row r="689">
          <cell r="A689" t="str">
            <v>HENRY/HUB</v>
          </cell>
        </row>
        <row r="690">
          <cell r="A690" t="str">
            <v>HENRY/HUB</v>
          </cell>
        </row>
        <row r="691">
          <cell r="A691" t="str">
            <v>HENRY/HUB</v>
          </cell>
        </row>
        <row r="692">
          <cell r="A692" t="str">
            <v>HENRY/HUB</v>
          </cell>
        </row>
        <row r="693">
          <cell r="A693" t="str">
            <v>HENRY/HUB</v>
          </cell>
        </row>
        <row r="694">
          <cell r="A694" t="str">
            <v>HENRY/HUB</v>
          </cell>
        </row>
        <row r="695">
          <cell r="A695" t="str">
            <v>HENRY/HUB</v>
          </cell>
        </row>
        <row r="696">
          <cell r="A696" t="str">
            <v>HENRY/HUB</v>
          </cell>
        </row>
        <row r="697">
          <cell r="A697" t="str">
            <v>HENRY/HUB</v>
          </cell>
        </row>
        <row r="698">
          <cell r="A698" t="str">
            <v>HENRY/HUB</v>
          </cell>
        </row>
        <row r="699">
          <cell r="A699" t="str">
            <v>HENRY/HUB</v>
          </cell>
        </row>
        <row r="700">
          <cell r="A700" t="str">
            <v>HENRY/HUB</v>
          </cell>
        </row>
        <row r="701">
          <cell r="A701" t="str">
            <v>HENRY/HUB</v>
          </cell>
        </row>
        <row r="702">
          <cell r="A702" t="str">
            <v>HENRY/HUB</v>
          </cell>
        </row>
        <row r="703">
          <cell r="A703" t="str">
            <v>HENRY/HUB</v>
          </cell>
        </row>
        <row r="704">
          <cell r="A704" t="str">
            <v>HENRY/HUB</v>
          </cell>
        </row>
        <row r="705">
          <cell r="A705" t="str">
            <v>HENRY/HUB</v>
          </cell>
        </row>
        <row r="706">
          <cell r="A706" t="str">
            <v>HENRY/HUB</v>
          </cell>
        </row>
        <row r="707">
          <cell r="A707" t="str">
            <v>HENRY/HUB</v>
          </cell>
        </row>
        <row r="708">
          <cell r="A708" t="str">
            <v>HENRY/HUB</v>
          </cell>
        </row>
        <row r="709">
          <cell r="A709" t="str">
            <v>HENRY/HUB</v>
          </cell>
        </row>
        <row r="710">
          <cell r="A710" t="str">
            <v>HENRY/HUB</v>
          </cell>
        </row>
        <row r="711">
          <cell r="A711" t="str">
            <v>HENRY/HUB</v>
          </cell>
        </row>
        <row r="712">
          <cell r="A712" t="str">
            <v>HENRY/HUB</v>
          </cell>
        </row>
        <row r="713">
          <cell r="A713" t="str">
            <v>HENRY/HUB</v>
          </cell>
        </row>
        <row r="714">
          <cell r="A714" t="str">
            <v>HENRY/HUB</v>
          </cell>
        </row>
        <row r="715">
          <cell r="A715" t="str">
            <v>HENRY/HUB</v>
          </cell>
        </row>
        <row r="716">
          <cell r="A716" t="str">
            <v>HENRY/HUB</v>
          </cell>
        </row>
        <row r="717">
          <cell r="A717" t="str">
            <v>HENRY/HUB</v>
          </cell>
        </row>
        <row r="718">
          <cell r="A718" t="str">
            <v>HENRY/HUB</v>
          </cell>
        </row>
        <row r="719">
          <cell r="A719" t="str">
            <v>Heating Oil MMBTU Equivalent</v>
          </cell>
        </row>
        <row r="720">
          <cell r="A720" t="str">
            <v>Heating Oil MMBTU Equivalent</v>
          </cell>
        </row>
        <row r="721">
          <cell r="A721" t="str">
            <v>Heating Oil MMBTU Equivalent</v>
          </cell>
        </row>
        <row r="722">
          <cell r="A722" t="str">
            <v>Heating Oil MMBTU Equivalent</v>
          </cell>
        </row>
        <row r="723">
          <cell r="A723" t="str">
            <v>Heating Oil MMBTU Equivalent</v>
          </cell>
        </row>
        <row r="724">
          <cell r="A724" t="str">
            <v>Heating Oil MMBTU Equivalent</v>
          </cell>
        </row>
        <row r="725">
          <cell r="A725" t="str">
            <v>Heating Oil MMBTU Equivalent</v>
          </cell>
        </row>
        <row r="726">
          <cell r="A726" t="str">
            <v>Heating Oil MMBTU Equivalent</v>
          </cell>
        </row>
        <row r="727">
          <cell r="A727" t="str">
            <v>Heating Oil MMBTU Equivalent</v>
          </cell>
        </row>
        <row r="728">
          <cell r="A728" t="str">
            <v>Heating Oil MMBTU Equivalent</v>
          </cell>
        </row>
        <row r="729">
          <cell r="A729" t="str">
            <v>Heating Oil MMBTU Equivalent</v>
          </cell>
        </row>
        <row r="730">
          <cell r="A730" t="str">
            <v>Heating Oil MMBTU Equivalent</v>
          </cell>
        </row>
        <row r="731">
          <cell r="A731" t="str">
            <v>Heating Oil MMBTU Equivalent</v>
          </cell>
        </row>
        <row r="732">
          <cell r="A732" t="str">
            <v>Iroquois Z2</v>
          </cell>
        </row>
        <row r="733">
          <cell r="A733" t="str">
            <v>Iroquois Z2</v>
          </cell>
        </row>
        <row r="734">
          <cell r="A734" t="str">
            <v>Iroquois Z2</v>
          </cell>
        </row>
        <row r="735">
          <cell r="A735" t="str">
            <v>Iroquois Z2</v>
          </cell>
        </row>
        <row r="736">
          <cell r="A736" t="str">
            <v>Iroquois Z2</v>
          </cell>
        </row>
        <row r="737">
          <cell r="A737" t="str">
            <v>Iroquois Z2</v>
          </cell>
        </row>
        <row r="738">
          <cell r="A738" t="str">
            <v>Iroquois Z2</v>
          </cell>
        </row>
        <row r="739">
          <cell r="A739" t="str">
            <v>Iroquois Z2</v>
          </cell>
        </row>
        <row r="740">
          <cell r="A740" t="str">
            <v>Iroquois Z2</v>
          </cell>
        </row>
        <row r="741">
          <cell r="A741" t="str">
            <v>Iroquois Z2</v>
          </cell>
        </row>
        <row r="742">
          <cell r="A742" t="str">
            <v>Iroquois Z2</v>
          </cell>
        </row>
        <row r="743">
          <cell r="A743" t="str">
            <v>Iroquois Z2</v>
          </cell>
        </row>
        <row r="744">
          <cell r="A744" t="str">
            <v>Iroquois Z2</v>
          </cell>
        </row>
        <row r="745">
          <cell r="A745" t="str">
            <v>Iroquois Z2</v>
          </cell>
        </row>
        <row r="746">
          <cell r="A746" t="str">
            <v>Iroquois Z2</v>
          </cell>
        </row>
        <row r="747">
          <cell r="A747" t="str">
            <v>Iroquois Z2</v>
          </cell>
        </row>
        <row r="748">
          <cell r="A748" t="str">
            <v>Iroquois Z2</v>
          </cell>
        </row>
        <row r="749">
          <cell r="A749" t="str">
            <v>Iroquois Z2</v>
          </cell>
        </row>
        <row r="750">
          <cell r="A750" t="str">
            <v>Iroquois Z2</v>
          </cell>
        </row>
        <row r="751">
          <cell r="A751" t="str">
            <v>Iroquois Z2</v>
          </cell>
        </row>
        <row r="752">
          <cell r="A752" t="str">
            <v>Iroquois Z2</v>
          </cell>
        </row>
        <row r="753">
          <cell r="A753" t="str">
            <v>Iroquois Z2</v>
          </cell>
        </row>
        <row r="754">
          <cell r="A754" t="str">
            <v>Iroquois Z2</v>
          </cell>
        </row>
        <row r="755">
          <cell r="A755" t="str">
            <v>Iroquois Z2</v>
          </cell>
        </row>
        <row r="756">
          <cell r="A756" t="str">
            <v>Iroquois Z2</v>
          </cell>
        </row>
        <row r="757">
          <cell r="A757" t="str">
            <v>Iroquois Z2</v>
          </cell>
        </row>
        <row r="758">
          <cell r="A758" t="str">
            <v>Iroquois Z2</v>
          </cell>
        </row>
        <row r="759">
          <cell r="A759" t="str">
            <v>Iroquois Z2</v>
          </cell>
        </row>
        <row r="760">
          <cell r="A760" t="str">
            <v>Iroquois Z2</v>
          </cell>
        </row>
        <row r="761">
          <cell r="A761" t="str">
            <v>Iroquois Z2</v>
          </cell>
        </row>
        <row r="762">
          <cell r="A762" t="str">
            <v>Iroquois Z2</v>
          </cell>
        </row>
        <row r="763">
          <cell r="A763" t="str">
            <v>Iroquois Z2</v>
          </cell>
        </row>
        <row r="764">
          <cell r="A764" t="str">
            <v>Iroquois Z2</v>
          </cell>
        </row>
        <row r="765">
          <cell r="A765" t="str">
            <v>Iroquois Z2</v>
          </cell>
        </row>
        <row r="766">
          <cell r="A766" t="str">
            <v>Iroquois Z2</v>
          </cell>
        </row>
        <row r="767">
          <cell r="A767" t="str">
            <v>Iroquois Z2</v>
          </cell>
        </row>
        <row r="768">
          <cell r="A768" t="str">
            <v>Iroquois Z2</v>
          </cell>
        </row>
        <row r="769">
          <cell r="A769" t="str">
            <v>Iroquois Z2</v>
          </cell>
        </row>
        <row r="770">
          <cell r="A770" t="str">
            <v>Iroquois Z2</v>
          </cell>
        </row>
        <row r="771">
          <cell r="A771" t="str">
            <v>Iroquois Z2</v>
          </cell>
        </row>
        <row r="772">
          <cell r="A772" t="str">
            <v>Iroquois Z2</v>
          </cell>
        </row>
        <row r="773">
          <cell r="A773" t="str">
            <v>Iroquois Z2</v>
          </cell>
        </row>
        <row r="774">
          <cell r="A774" t="str">
            <v>Iroquois Z2</v>
          </cell>
        </row>
        <row r="775">
          <cell r="A775" t="str">
            <v>Iroquois Z2</v>
          </cell>
        </row>
        <row r="776">
          <cell r="A776" t="str">
            <v>Iroquois Z2</v>
          </cell>
        </row>
        <row r="777">
          <cell r="A777" t="str">
            <v>Iroquois Z2</v>
          </cell>
        </row>
        <row r="778">
          <cell r="A778" t="str">
            <v>Iroquois Z2</v>
          </cell>
        </row>
        <row r="779">
          <cell r="A779" t="str">
            <v>Iroquois Z2</v>
          </cell>
        </row>
        <row r="780">
          <cell r="A780" t="str">
            <v>Iroquois Z2</v>
          </cell>
        </row>
        <row r="781">
          <cell r="A781" t="str">
            <v>Iroquois Z2</v>
          </cell>
        </row>
        <row r="782">
          <cell r="A782" t="str">
            <v>Iroquois Z2</v>
          </cell>
        </row>
        <row r="783">
          <cell r="A783" t="str">
            <v>Iroquois Z2</v>
          </cell>
        </row>
        <row r="784">
          <cell r="A784" t="str">
            <v>Iroquois Z2</v>
          </cell>
        </row>
        <row r="785">
          <cell r="A785" t="str">
            <v>Iroquois Z2</v>
          </cell>
        </row>
        <row r="786">
          <cell r="A786" t="str">
            <v>Iroquois Z2</v>
          </cell>
        </row>
        <row r="787">
          <cell r="A787" t="str">
            <v>Iroquois Z2</v>
          </cell>
        </row>
        <row r="788">
          <cell r="A788" t="str">
            <v>Iroquois Z2</v>
          </cell>
        </row>
        <row r="789">
          <cell r="A789" t="str">
            <v>Iroquois Z2</v>
          </cell>
        </row>
        <row r="790">
          <cell r="A790" t="str">
            <v>Iroquois Z2</v>
          </cell>
        </row>
        <row r="791">
          <cell r="A791" t="str">
            <v>Iroquois Z2</v>
          </cell>
        </row>
        <row r="792">
          <cell r="A792" t="str">
            <v>Iroquois Z2</v>
          </cell>
        </row>
        <row r="793">
          <cell r="A793" t="str">
            <v>Iroquois Z2</v>
          </cell>
        </row>
        <row r="794">
          <cell r="A794" t="str">
            <v>Iroquois Z2</v>
          </cell>
        </row>
        <row r="795">
          <cell r="A795" t="str">
            <v>Iroquois Z2</v>
          </cell>
        </row>
        <row r="796">
          <cell r="A796" t="str">
            <v>Iroquois Z2</v>
          </cell>
        </row>
        <row r="797">
          <cell r="A797" t="str">
            <v>Iroquois Z2</v>
          </cell>
        </row>
        <row r="798">
          <cell r="A798" t="str">
            <v>Iroquois Z2</v>
          </cell>
        </row>
        <row r="799">
          <cell r="A799" t="str">
            <v>Iroquois Z2</v>
          </cell>
        </row>
        <row r="800">
          <cell r="A800" t="str">
            <v>Iroquois Z2</v>
          </cell>
        </row>
        <row r="801">
          <cell r="A801" t="str">
            <v>Iroquois Z2</v>
          </cell>
        </row>
        <row r="802">
          <cell r="A802" t="str">
            <v>Iroquois Z2</v>
          </cell>
        </row>
        <row r="803">
          <cell r="A803" t="str">
            <v>Iroquois Z2</v>
          </cell>
        </row>
        <row r="804">
          <cell r="A804" t="str">
            <v>Iroquois Z2</v>
          </cell>
        </row>
        <row r="805">
          <cell r="A805" t="str">
            <v>Iroquois Z2</v>
          </cell>
        </row>
        <row r="806">
          <cell r="A806" t="str">
            <v>Iroquois Z2</v>
          </cell>
        </row>
        <row r="807">
          <cell r="A807" t="str">
            <v>Iroquois Z2</v>
          </cell>
        </row>
        <row r="808">
          <cell r="A808" t="str">
            <v>Iroquois Z2</v>
          </cell>
        </row>
        <row r="809">
          <cell r="A809" t="str">
            <v>Iroquois Z2</v>
          </cell>
        </row>
        <row r="810">
          <cell r="A810" t="str">
            <v>Iroquois Z2</v>
          </cell>
        </row>
        <row r="811">
          <cell r="A811" t="str">
            <v>Iroquois Z2</v>
          </cell>
        </row>
        <row r="812">
          <cell r="A812" t="str">
            <v>Iroquois Z2</v>
          </cell>
        </row>
        <row r="813">
          <cell r="A813" t="str">
            <v>Iroquois receipt</v>
          </cell>
        </row>
        <row r="814">
          <cell r="A814" t="str">
            <v>Iroquois receipt</v>
          </cell>
        </row>
        <row r="815">
          <cell r="A815" t="str">
            <v>Iroquois receipt</v>
          </cell>
        </row>
        <row r="816">
          <cell r="A816" t="str">
            <v>Iroquois receipt</v>
          </cell>
        </row>
        <row r="817">
          <cell r="A817" t="str">
            <v>Iroquois receipt</v>
          </cell>
        </row>
        <row r="818">
          <cell r="A818" t="str">
            <v>Iroquois receipt</v>
          </cell>
        </row>
        <row r="819">
          <cell r="A819" t="str">
            <v>Iroquois receipt</v>
          </cell>
        </row>
        <row r="820">
          <cell r="A820" t="str">
            <v>Iroquois receipt</v>
          </cell>
        </row>
        <row r="821">
          <cell r="A821" t="str">
            <v>Iroquois receipt</v>
          </cell>
        </row>
        <row r="822">
          <cell r="A822" t="str">
            <v>Iroquois receipt</v>
          </cell>
        </row>
        <row r="823">
          <cell r="A823" t="str">
            <v>Iroquois receipt</v>
          </cell>
        </row>
        <row r="824">
          <cell r="A824" t="str">
            <v>Iroquois receipt</v>
          </cell>
        </row>
        <row r="825">
          <cell r="A825" t="str">
            <v>Iroquois receipt</v>
          </cell>
        </row>
        <row r="826">
          <cell r="A826" t="str">
            <v>Iroquois receipt</v>
          </cell>
        </row>
        <row r="827">
          <cell r="A827" t="str">
            <v>Iroquois receipt</v>
          </cell>
        </row>
        <row r="828">
          <cell r="A828" t="str">
            <v>Iroquois receipt</v>
          </cell>
        </row>
        <row r="829">
          <cell r="A829" t="str">
            <v>Iroquois receipt</v>
          </cell>
        </row>
        <row r="830">
          <cell r="A830" t="str">
            <v>Iroquois receipt</v>
          </cell>
        </row>
        <row r="831">
          <cell r="A831" t="str">
            <v>Iroquois receipt</v>
          </cell>
        </row>
        <row r="832">
          <cell r="A832" t="str">
            <v>Iroquois receipt</v>
          </cell>
        </row>
        <row r="833">
          <cell r="A833" t="str">
            <v>Iroquois receipt</v>
          </cell>
        </row>
        <row r="834">
          <cell r="A834" t="str">
            <v>Iroquois receipt</v>
          </cell>
        </row>
        <row r="835">
          <cell r="A835" t="str">
            <v>Iroquois receipt</v>
          </cell>
        </row>
        <row r="836">
          <cell r="A836" t="str">
            <v>Iroquois receipt</v>
          </cell>
        </row>
        <row r="837">
          <cell r="A837" t="str">
            <v>Iroquois receipt</v>
          </cell>
        </row>
        <row r="838">
          <cell r="A838" t="str">
            <v>Iroquois receipt</v>
          </cell>
        </row>
        <row r="839">
          <cell r="A839" t="str">
            <v>Iroquois receipt</v>
          </cell>
        </row>
        <row r="840">
          <cell r="A840" t="str">
            <v>Iroquois receipt</v>
          </cell>
        </row>
        <row r="841">
          <cell r="A841" t="str">
            <v>Iroquois receipt</v>
          </cell>
        </row>
        <row r="842">
          <cell r="A842" t="str">
            <v>Iroquois receipt</v>
          </cell>
        </row>
        <row r="843">
          <cell r="A843" t="str">
            <v>Iroquois receipt</v>
          </cell>
        </row>
        <row r="844">
          <cell r="A844" t="str">
            <v>Iroquois receipt</v>
          </cell>
        </row>
        <row r="845">
          <cell r="A845" t="str">
            <v>Iroquois receipt</v>
          </cell>
        </row>
        <row r="846">
          <cell r="A846" t="str">
            <v>Iroquois receipt</v>
          </cell>
        </row>
        <row r="847">
          <cell r="A847" t="str">
            <v>Iroquois receipt</v>
          </cell>
        </row>
        <row r="848">
          <cell r="A848" t="str">
            <v>Iroquois receipt</v>
          </cell>
        </row>
        <row r="849">
          <cell r="A849" t="str">
            <v>Iroquois receipt</v>
          </cell>
        </row>
        <row r="850">
          <cell r="A850" t="str">
            <v>Iroquois receipt</v>
          </cell>
        </row>
        <row r="851">
          <cell r="A851" t="str">
            <v>Iroquois receipt</v>
          </cell>
        </row>
        <row r="852">
          <cell r="A852" t="str">
            <v>Iroquois receipt</v>
          </cell>
        </row>
        <row r="853">
          <cell r="A853" t="str">
            <v>Iroquois receipt</v>
          </cell>
        </row>
        <row r="854">
          <cell r="A854" t="str">
            <v>Iroquois receipt</v>
          </cell>
        </row>
        <row r="855">
          <cell r="A855" t="str">
            <v>Iroquois receipt</v>
          </cell>
        </row>
        <row r="856">
          <cell r="A856" t="str">
            <v>Iroquois receipt</v>
          </cell>
        </row>
        <row r="857">
          <cell r="A857" t="str">
            <v>LICAP-CAPACITYM</v>
          </cell>
        </row>
        <row r="858">
          <cell r="A858" t="str">
            <v>LICAP-CAPACITYM</v>
          </cell>
        </row>
        <row r="859">
          <cell r="A859" t="str">
            <v>Leidy Hub</v>
          </cell>
        </row>
        <row r="860">
          <cell r="A860" t="str">
            <v>MACN1 RTC</v>
          </cell>
        </row>
        <row r="861">
          <cell r="A861" t="str">
            <v>MACN1 RTC</v>
          </cell>
        </row>
        <row r="862">
          <cell r="A862" t="str">
            <v>MACN1 RTC</v>
          </cell>
        </row>
        <row r="863">
          <cell r="A863" t="str">
            <v>MACN1 RTC</v>
          </cell>
        </row>
        <row r="864">
          <cell r="A864" t="str">
            <v>MACN1 RTC</v>
          </cell>
        </row>
        <row r="865">
          <cell r="A865" t="str">
            <v>MACN1 RTC</v>
          </cell>
        </row>
        <row r="866">
          <cell r="A866" t="str">
            <v>MACN1 RTC</v>
          </cell>
        </row>
        <row r="867">
          <cell r="A867" t="str">
            <v>MACN1 RTC</v>
          </cell>
        </row>
        <row r="868">
          <cell r="A868" t="str">
            <v>MACN1 RTC</v>
          </cell>
        </row>
        <row r="869">
          <cell r="A869" t="str">
            <v>MACN1 RTC</v>
          </cell>
        </row>
        <row r="870">
          <cell r="A870" t="str">
            <v>MACN1 RTC</v>
          </cell>
        </row>
        <row r="871">
          <cell r="A871" t="str">
            <v>MACN1 RTC</v>
          </cell>
        </row>
        <row r="872">
          <cell r="A872" t="str">
            <v>MACN1 RTC</v>
          </cell>
        </row>
        <row r="873">
          <cell r="A873" t="str">
            <v>MACN1 RTC</v>
          </cell>
        </row>
        <row r="874">
          <cell r="A874" t="str">
            <v>MACN1 RTC</v>
          </cell>
        </row>
        <row r="875">
          <cell r="A875" t="str">
            <v>MACN1 RTC</v>
          </cell>
        </row>
        <row r="876">
          <cell r="A876" t="str">
            <v>MACN1 RTC</v>
          </cell>
        </row>
        <row r="877">
          <cell r="A877" t="str">
            <v>MACN1 RTC</v>
          </cell>
        </row>
        <row r="878">
          <cell r="A878" t="str">
            <v>MACN1 RTC</v>
          </cell>
        </row>
        <row r="879">
          <cell r="A879" t="str">
            <v>MACN1 RTC</v>
          </cell>
        </row>
        <row r="880">
          <cell r="A880" t="str">
            <v>MACN1 RTC</v>
          </cell>
        </row>
        <row r="881">
          <cell r="A881" t="str">
            <v>MACN1 RTC</v>
          </cell>
        </row>
        <row r="882">
          <cell r="A882" t="str">
            <v>MACN2 RTC</v>
          </cell>
        </row>
        <row r="883">
          <cell r="A883" t="str">
            <v>MACN2 RTC</v>
          </cell>
        </row>
        <row r="884">
          <cell r="A884" t="str">
            <v>MACN2 RTC</v>
          </cell>
        </row>
        <row r="885">
          <cell r="A885" t="str">
            <v>MACN2 RTC</v>
          </cell>
        </row>
        <row r="886">
          <cell r="A886" t="str">
            <v>MACN2 RTC</v>
          </cell>
        </row>
        <row r="887">
          <cell r="A887" t="str">
            <v>MACN2 RTC</v>
          </cell>
        </row>
        <row r="888">
          <cell r="A888" t="str">
            <v>MACN2 RTC</v>
          </cell>
        </row>
        <row r="889">
          <cell r="A889" t="str">
            <v>MACN2 RTC</v>
          </cell>
        </row>
        <row r="890">
          <cell r="A890" t="str">
            <v>MACN2 RTC</v>
          </cell>
        </row>
        <row r="891">
          <cell r="A891" t="str">
            <v>MACN2 RTC</v>
          </cell>
        </row>
        <row r="892">
          <cell r="A892" t="str">
            <v>MACN2 RTC</v>
          </cell>
        </row>
        <row r="893">
          <cell r="A893" t="str">
            <v>MACN2 RTC</v>
          </cell>
        </row>
        <row r="894">
          <cell r="A894" t="str">
            <v>MACN2 RTC</v>
          </cell>
        </row>
        <row r="895">
          <cell r="A895" t="str">
            <v>MACN2 RTC</v>
          </cell>
        </row>
        <row r="896">
          <cell r="A896" t="str">
            <v>MACN2 RTC</v>
          </cell>
        </row>
        <row r="897">
          <cell r="A897" t="str">
            <v>MACN2 RTC</v>
          </cell>
        </row>
        <row r="898">
          <cell r="A898" t="str">
            <v>MACN2 RTC</v>
          </cell>
        </row>
        <row r="899">
          <cell r="A899" t="str">
            <v>MACN2 RTC</v>
          </cell>
        </row>
        <row r="900">
          <cell r="A900" t="str">
            <v>MACN2 RTC</v>
          </cell>
        </row>
        <row r="901">
          <cell r="A901" t="str">
            <v>MACN2 RTC</v>
          </cell>
        </row>
        <row r="902">
          <cell r="A902" t="str">
            <v>MACN2 RTC</v>
          </cell>
        </row>
        <row r="903">
          <cell r="A903" t="str">
            <v>MACN2 RTC</v>
          </cell>
        </row>
        <row r="904">
          <cell r="A904" t="str">
            <v>MACS1 RTC</v>
          </cell>
        </row>
        <row r="905">
          <cell r="A905" t="str">
            <v>MACS1 RTC</v>
          </cell>
        </row>
        <row r="906">
          <cell r="A906" t="str">
            <v>MACS1 RTC</v>
          </cell>
        </row>
        <row r="907">
          <cell r="A907" t="str">
            <v>MACS1 RTC</v>
          </cell>
        </row>
        <row r="908">
          <cell r="A908" t="str">
            <v>MACS1 RTC</v>
          </cell>
        </row>
        <row r="909">
          <cell r="A909" t="str">
            <v>MACS1 RTC</v>
          </cell>
        </row>
        <row r="910">
          <cell r="A910" t="str">
            <v>MACS1 RTC</v>
          </cell>
        </row>
        <row r="911">
          <cell r="A911" t="str">
            <v>MACS1 RTC</v>
          </cell>
        </row>
        <row r="912">
          <cell r="A912" t="str">
            <v>MACS1 RTC</v>
          </cell>
        </row>
        <row r="913">
          <cell r="A913" t="str">
            <v>MACS1 RTC</v>
          </cell>
        </row>
        <row r="914">
          <cell r="A914" t="str">
            <v>MACS1 RTC</v>
          </cell>
        </row>
        <row r="915">
          <cell r="A915" t="str">
            <v>MACS1 RTC</v>
          </cell>
        </row>
        <row r="916">
          <cell r="A916" t="str">
            <v>MACS1 RTC</v>
          </cell>
        </row>
        <row r="917">
          <cell r="A917" t="str">
            <v>MACS1 RTC</v>
          </cell>
        </row>
        <row r="918">
          <cell r="A918" t="str">
            <v>MACS1 RTC</v>
          </cell>
        </row>
        <row r="919">
          <cell r="A919" t="str">
            <v>MACS1 RTC</v>
          </cell>
        </row>
        <row r="920">
          <cell r="A920" t="str">
            <v>MACS1 RTC</v>
          </cell>
        </row>
        <row r="921">
          <cell r="A921" t="str">
            <v>MACS1 RTC</v>
          </cell>
        </row>
        <row r="922">
          <cell r="A922" t="str">
            <v>MACS1 RTC</v>
          </cell>
        </row>
        <row r="923">
          <cell r="A923" t="str">
            <v>MACS1 RTC</v>
          </cell>
        </row>
        <row r="924">
          <cell r="A924" t="str">
            <v>MACS1 RTC</v>
          </cell>
        </row>
        <row r="925">
          <cell r="A925" t="str">
            <v>MACS1 RTC</v>
          </cell>
        </row>
        <row r="926">
          <cell r="A926" t="str">
            <v>MACS2 RTC</v>
          </cell>
        </row>
        <row r="927">
          <cell r="A927" t="str">
            <v>MACS2 RTC</v>
          </cell>
        </row>
        <row r="928">
          <cell r="A928" t="str">
            <v>MACS2 RTC</v>
          </cell>
        </row>
        <row r="929">
          <cell r="A929" t="str">
            <v>MACS2 RTC</v>
          </cell>
        </row>
        <row r="930">
          <cell r="A930" t="str">
            <v>MACS2 RTC</v>
          </cell>
        </row>
        <row r="931">
          <cell r="A931" t="str">
            <v>MACS2 RTC</v>
          </cell>
        </row>
        <row r="932">
          <cell r="A932" t="str">
            <v>MACS2 RTC</v>
          </cell>
        </row>
        <row r="933">
          <cell r="A933" t="str">
            <v>MACS2 RTC</v>
          </cell>
        </row>
        <row r="934">
          <cell r="A934" t="str">
            <v>MACS2 RTC</v>
          </cell>
        </row>
        <row r="935">
          <cell r="A935" t="str">
            <v>MACS2 RTC</v>
          </cell>
        </row>
        <row r="936">
          <cell r="A936" t="str">
            <v>MACS2 RTC</v>
          </cell>
        </row>
        <row r="937">
          <cell r="A937" t="str">
            <v>MACS2 RTC</v>
          </cell>
        </row>
        <row r="938">
          <cell r="A938" t="str">
            <v>MACS2 RTC</v>
          </cell>
        </row>
        <row r="939">
          <cell r="A939" t="str">
            <v>MACS2 RTC</v>
          </cell>
        </row>
        <row r="940">
          <cell r="A940" t="str">
            <v>MACS2 RTC</v>
          </cell>
        </row>
        <row r="941">
          <cell r="A941" t="str">
            <v>MACS2 RTC</v>
          </cell>
        </row>
        <row r="942">
          <cell r="A942" t="str">
            <v>MACS2 RTC</v>
          </cell>
        </row>
        <row r="943">
          <cell r="A943" t="str">
            <v>MACS2 RTC</v>
          </cell>
        </row>
        <row r="944">
          <cell r="A944" t="str">
            <v>MACS2 RTC</v>
          </cell>
        </row>
        <row r="945">
          <cell r="A945" t="str">
            <v>MACS2 RTC</v>
          </cell>
        </row>
        <row r="946">
          <cell r="A946" t="str">
            <v>MACS2 RTC</v>
          </cell>
        </row>
        <row r="947">
          <cell r="A947" t="str">
            <v>MACS2 RTC</v>
          </cell>
        </row>
        <row r="948">
          <cell r="A948" t="str">
            <v>MACW1 RTC</v>
          </cell>
        </row>
        <row r="949">
          <cell r="A949" t="str">
            <v>MACW1 RTC</v>
          </cell>
        </row>
        <row r="950">
          <cell r="A950" t="str">
            <v>MACW1 RTC</v>
          </cell>
        </row>
        <row r="951">
          <cell r="A951" t="str">
            <v>MACW1 RTC</v>
          </cell>
        </row>
        <row r="952">
          <cell r="A952" t="str">
            <v>MACW1 RTC</v>
          </cell>
        </row>
        <row r="953">
          <cell r="A953" t="str">
            <v>MACW1 RTC</v>
          </cell>
        </row>
        <row r="954">
          <cell r="A954" t="str">
            <v>MACW1 RTC</v>
          </cell>
        </row>
        <row r="955">
          <cell r="A955" t="str">
            <v>MACW1 RTC</v>
          </cell>
        </row>
        <row r="956">
          <cell r="A956" t="str">
            <v>MACW1 RTC</v>
          </cell>
        </row>
        <row r="957">
          <cell r="A957" t="str">
            <v>MACW1 RTC</v>
          </cell>
        </row>
        <row r="958">
          <cell r="A958" t="str">
            <v>MACW1 RTC</v>
          </cell>
        </row>
        <row r="959">
          <cell r="A959" t="str">
            <v>MACW1 RTC</v>
          </cell>
        </row>
        <row r="960">
          <cell r="A960" t="str">
            <v>MACW1 RTC</v>
          </cell>
        </row>
        <row r="961">
          <cell r="A961" t="str">
            <v>MACW1 RTC</v>
          </cell>
        </row>
        <row r="962">
          <cell r="A962" t="str">
            <v>MACW1 RTC</v>
          </cell>
        </row>
        <row r="963">
          <cell r="A963" t="str">
            <v>MACW1 RTC</v>
          </cell>
        </row>
        <row r="964">
          <cell r="A964" t="str">
            <v>MACW1 RTC</v>
          </cell>
        </row>
        <row r="965">
          <cell r="A965" t="str">
            <v>MACW1 RTC</v>
          </cell>
        </row>
        <row r="966">
          <cell r="A966" t="str">
            <v>MACW1 RTC</v>
          </cell>
        </row>
        <row r="967">
          <cell r="A967" t="str">
            <v>MACW1 RTC</v>
          </cell>
        </row>
        <row r="968">
          <cell r="A968" t="str">
            <v>MACW1 RTC</v>
          </cell>
        </row>
        <row r="969">
          <cell r="A969" t="str">
            <v>MACW1 RTC</v>
          </cell>
        </row>
        <row r="970">
          <cell r="A970" t="str">
            <v>MACW2 RTC</v>
          </cell>
        </row>
        <row r="971">
          <cell r="A971" t="str">
            <v>MACW2 RTC</v>
          </cell>
        </row>
        <row r="972">
          <cell r="A972" t="str">
            <v>MACW2 RTC</v>
          </cell>
        </row>
        <row r="973">
          <cell r="A973" t="str">
            <v>MACW2 RTC</v>
          </cell>
        </row>
        <row r="974">
          <cell r="A974" t="str">
            <v>MACW2 RTC</v>
          </cell>
        </row>
        <row r="975">
          <cell r="A975" t="str">
            <v>MACW2 RTC</v>
          </cell>
        </row>
        <row r="976">
          <cell r="A976" t="str">
            <v>MACW2 RTC</v>
          </cell>
        </row>
        <row r="977">
          <cell r="A977" t="str">
            <v>MACW2 RTC</v>
          </cell>
        </row>
        <row r="978">
          <cell r="A978" t="str">
            <v>MACW2 RTC</v>
          </cell>
        </row>
        <row r="979">
          <cell r="A979" t="str">
            <v>MACW2 RTC</v>
          </cell>
        </row>
        <row r="980">
          <cell r="A980" t="str">
            <v>MACW2 RTC</v>
          </cell>
        </row>
        <row r="981">
          <cell r="A981" t="str">
            <v>MACW2 RTC</v>
          </cell>
        </row>
        <row r="982">
          <cell r="A982" t="str">
            <v>MACW2 RTC</v>
          </cell>
        </row>
        <row r="983">
          <cell r="A983" t="str">
            <v>MACW2 RTC</v>
          </cell>
        </row>
        <row r="984">
          <cell r="A984" t="str">
            <v>MACW2 RTC</v>
          </cell>
        </row>
        <row r="985">
          <cell r="A985" t="str">
            <v>MACW2 RTC</v>
          </cell>
        </row>
        <row r="986">
          <cell r="A986" t="str">
            <v>MACW2 RTC</v>
          </cell>
        </row>
        <row r="987">
          <cell r="A987" t="str">
            <v>MACW2 RTC</v>
          </cell>
        </row>
        <row r="988">
          <cell r="A988" t="str">
            <v>MACW2 RTC</v>
          </cell>
        </row>
        <row r="989">
          <cell r="A989" t="str">
            <v>MACW2 RTC</v>
          </cell>
        </row>
        <row r="990">
          <cell r="A990" t="str">
            <v>MACW2 RTC</v>
          </cell>
        </row>
        <row r="991">
          <cell r="A991" t="str">
            <v>MACW2 RTC</v>
          </cell>
        </row>
        <row r="992">
          <cell r="A992" t="str">
            <v>MAIN RTC</v>
          </cell>
        </row>
        <row r="993">
          <cell r="A993" t="str">
            <v>MAIN RTC</v>
          </cell>
        </row>
        <row r="994">
          <cell r="A994" t="str">
            <v>MAIN RTC</v>
          </cell>
        </row>
        <row r="995">
          <cell r="A995" t="str">
            <v>MAIN RTC</v>
          </cell>
        </row>
        <row r="996">
          <cell r="A996" t="str">
            <v>MAIN RTC</v>
          </cell>
        </row>
        <row r="997">
          <cell r="A997" t="str">
            <v>MAIN RTC</v>
          </cell>
        </row>
        <row r="998">
          <cell r="A998" t="str">
            <v>MAIN RTC</v>
          </cell>
        </row>
        <row r="999">
          <cell r="A999" t="str">
            <v>MAIN RTC</v>
          </cell>
        </row>
        <row r="1000">
          <cell r="A1000" t="str">
            <v>MAIN RTC</v>
          </cell>
        </row>
        <row r="1001">
          <cell r="A1001" t="str">
            <v>MAIN RTC</v>
          </cell>
        </row>
        <row r="1002">
          <cell r="A1002" t="str">
            <v>MAIN RTC</v>
          </cell>
        </row>
        <row r="1003">
          <cell r="A1003" t="str">
            <v>MAIN RTC</v>
          </cell>
        </row>
        <row r="1004">
          <cell r="A1004" t="str">
            <v>MAIN RTC</v>
          </cell>
        </row>
        <row r="1005">
          <cell r="A1005" t="str">
            <v>MAIN RTC</v>
          </cell>
        </row>
        <row r="1006">
          <cell r="A1006" t="str">
            <v>MAIN RTC</v>
          </cell>
        </row>
        <row r="1007">
          <cell r="A1007" t="str">
            <v>MAIN RTC</v>
          </cell>
        </row>
        <row r="1008">
          <cell r="A1008" t="str">
            <v>MAIN RTC</v>
          </cell>
        </row>
        <row r="1009">
          <cell r="A1009" t="str">
            <v>MAIN RTC</v>
          </cell>
        </row>
        <row r="1010">
          <cell r="A1010" t="str">
            <v>MAIN RTC</v>
          </cell>
        </row>
        <row r="1011">
          <cell r="A1011" t="str">
            <v>MAIN RTC</v>
          </cell>
        </row>
        <row r="1012">
          <cell r="A1012" t="str">
            <v>MAIN RTC</v>
          </cell>
        </row>
        <row r="1013">
          <cell r="A1013" t="str">
            <v>MAIN RTC</v>
          </cell>
        </row>
        <row r="1014">
          <cell r="A1014" t="str">
            <v>MAIS RTC</v>
          </cell>
        </row>
        <row r="1015">
          <cell r="A1015" t="str">
            <v>MAIS RTC</v>
          </cell>
        </row>
        <row r="1016">
          <cell r="A1016" t="str">
            <v>MAIS RTC</v>
          </cell>
        </row>
        <row r="1017">
          <cell r="A1017" t="str">
            <v>MAIS RTC</v>
          </cell>
        </row>
        <row r="1018">
          <cell r="A1018" t="str">
            <v>MAIS RTC</v>
          </cell>
        </row>
        <row r="1019">
          <cell r="A1019" t="str">
            <v>MAIS RTC</v>
          </cell>
        </row>
        <row r="1020">
          <cell r="A1020" t="str">
            <v>MAIS RTC</v>
          </cell>
        </row>
        <row r="1021">
          <cell r="A1021" t="str">
            <v>MAIS RTC</v>
          </cell>
        </row>
        <row r="1022">
          <cell r="A1022" t="str">
            <v>MAIS RTC</v>
          </cell>
        </row>
        <row r="1023">
          <cell r="A1023" t="str">
            <v>MAIS RTC</v>
          </cell>
        </row>
        <row r="1024">
          <cell r="A1024" t="str">
            <v>MAIS RTC</v>
          </cell>
        </row>
        <row r="1025">
          <cell r="A1025" t="str">
            <v>MAIS RTC</v>
          </cell>
        </row>
        <row r="1026">
          <cell r="A1026" t="str">
            <v>MAIS RTC</v>
          </cell>
        </row>
        <row r="1027">
          <cell r="A1027" t="str">
            <v>MAIS RTC</v>
          </cell>
        </row>
        <row r="1028">
          <cell r="A1028" t="str">
            <v>MAIS RTC</v>
          </cell>
        </row>
        <row r="1029">
          <cell r="A1029" t="str">
            <v>MAIS RTC</v>
          </cell>
        </row>
        <row r="1030">
          <cell r="A1030" t="str">
            <v>MAIS RTC</v>
          </cell>
        </row>
        <row r="1031">
          <cell r="A1031" t="str">
            <v>MAIS RTC</v>
          </cell>
        </row>
        <row r="1032">
          <cell r="A1032" t="str">
            <v>MAIS RTC</v>
          </cell>
        </row>
        <row r="1033">
          <cell r="A1033" t="str">
            <v>MAIS RTC</v>
          </cell>
        </row>
        <row r="1034">
          <cell r="A1034" t="str">
            <v>MAIS RTC</v>
          </cell>
        </row>
        <row r="1035">
          <cell r="A1035" t="str">
            <v>MAIS RTC</v>
          </cell>
        </row>
        <row r="1036">
          <cell r="A1036" t="str">
            <v>MAIW RTC</v>
          </cell>
        </row>
        <row r="1037">
          <cell r="A1037" t="str">
            <v>MAIW RTC</v>
          </cell>
        </row>
        <row r="1038">
          <cell r="A1038" t="str">
            <v>MAIW RTC</v>
          </cell>
        </row>
        <row r="1039">
          <cell r="A1039" t="str">
            <v>MAIW RTC</v>
          </cell>
        </row>
        <row r="1040">
          <cell r="A1040" t="str">
            <v>MAIW RTC</v>
          </cell>
        </row>
        <row r="1041">
          <cell r="A1041" t="str">
            <v>MAIW RTC</v>
          </cell>
        </row>
        <row r="1042">
          <cell r="A1042" t="str">
            <v>MAIW RTC</v>
          </cell>
        </row>
        <row r="1043">
          <cell r="A1043" t="str">
            <v>MAIW RTC</v>
          </cell>
        </row>
        <row r="1044">
          <cell r="A1044" t="str">
            <v>MAIW RTC</v>
          </cell>
        </row>
        <row r="1045">
          <cell r="A1045" t="str">
            <v>MAIW RTC</v>
          </cell>
        </row>
        <row r="1046">
          <cell r="A1046" t="str">
            <v>MAIW RTC</v>
          </cell>
        </row>
        <row r="1047">
          <cell r="A1047" t="str">
            <v>MAIW RTC</v>
          </cell>
        </row>
        <row r="1048">
          <cell r="A1048" t="str">
            <v>MAIW RTC</v>
          </cell>
        </row>
        <row r="1049">
          <cell r="A1049" t="str">
            <v>MAIW RTC</v>
          </cell>
        </row>
        <row r="1050">
          <cell r="A1050" t="str">
            <v>MAIW RTC</v>
          </cell>
        </row>
        <row r="1051">
          <cell r="A1051" t="str">
            <v>MAIW RTC</v>
          </cell>
        </row>
        <row r="1052">
          <cell r="A1052" t="str">
            <v>MAIW RTC</v>
          </cell>
        </row>
        <row r="1053">
          <cell r="A1053" t="str">
            <v>MAIW RTC</v>
          </cell>
        </row>
        <row r="1054">
          <cell r="A1054" t="str">
            <v>MAIW RTC</v>
          </cell>
        </row>
        <row r="1055">
          <cell r="A1055" t="str">
            <v>MAIW RTC</v>
          </cell>
        </row>
        <row r="1056">
          <cell r="A1056" t="str">
            <v>MAIW RTC</v>
          </cell>
        </row>
        <row r="1057">
          <cell r="A1057" t="str">
            <v>MAIW RTC</v>
          </cell>
        </row>
        <row r="1058">
          <cell r="A1058" t="str">
            <v>MARN1 RTC</v>
          </cell>
        </row>
        <row r="1059">
          <cell r="A1059" t="str">
            <v>MARN1 RTC</v>
          </cell>
        </row>
        <row r="1060">
          <cell r="A1060" t="str">
            <v>MARN1 RTC</v>
          </cell>
        </row>
        <row r="1061">
          <cell r="A1061" t="str">
            <v>MARN1 RTC</v>
          </cell>
        </row>
        <row r="1062">
          <cell r="A1062" t="str">
            <v>MARN1 RTC</v>
          </cell>
        </row>
        <row r="1063">
          <cell r="A1063" t="str">
            <v>MARN1 RTC</v>
          </cell>
        </row>
        <row r="1064">
          <cell r="A1064" t="str">
            <v>MARN1 RTC</v>
          </cell>
        </row>
        <row r="1065">
          <cell r="A1065" t="str">
            <v>MARN1 RTC</v>
          </cell>
        </row>
        <row r="1066">
          <cell r="A1066" t="str">
            <v>MARN1 RTC</v>
          </cell>
        </row>
        <row r="1067">
          <cell r="A1067" t="str">
            <v>MARN1 RTC</v>
          </cell>
        </row>
        <row r="1068">
          <cell r="A1068" t="str">
            <v>MARN1 RTC</v>
          </cell>
        </row>
        <row r="1069">
          <cell r="A1069" t="str">
            <v>MARN1 RTC</v>
          </cell>
        </row>
        <row r="1070">
          <cell r="A1070" t="str">
            <v>MARN1 RTC</v>
          </cell>
        </row>
        <row r="1071">
          <cell r="A1071" t="str">
            <v>MARN1 RTC</v>
          </cell>
        </row>
        <row r="1072">
          <cell r="A1072" t="str">
            <v>MARN1 RTC</v>
          </cell>
        </row>
        <row r="1073">
          <cell r="A1073" t="str">
            <v>MARN1 RTC</v>
          </cell>
        </row>
        <row r="1074">
          <cell r="A1074" t="str">
            <v>MARN1 RTC</v>
          </cell>
        </row>
        <row r="1075">
          <cell r="A1075" t="str">
            <v>MARN1 RTC</v>
          </cell>
        </row>
        <row r="1076">
          <cell r="A1076" t="str">
            <v>MARN1 RTC</v>
          </cell>
        </row>
        <row r="1077">
          <cell r="A1077" t="str">
            <v>MARN1 RTC</v>
          </cell>
        </row>
        <row r="1078">
          <cell r="A1078" t="str">
            <v>MARN1 RTC</v>
          </cell>
        </row>
        <row r="1079">
          <cell r="A1079" t="str">
            <v>MARN1 RTC</v>
          </cell>
        </row>
        <row r="1080">
          <cell r="A1080" t="str">
            <v>MARN2 RTC</v>
          </cell>
        </row>
        <row r="1081">
          <cell r="A1081" t="str">
            <v>MARN2 RTC</v>
          </cell>
        </row>
        <row r="1082">
          <cell r="A1082" t="str">
            <v>MARN2 RTC</v>
          </cell>
        </row>
        <row r="1083">
          <cell r="A1083" t="str">
            <v>MARN2 RTC</v>
          </cell>
        </row>
        <row r="1084">
          <cell r="A1084" t="str">
            <v>MARN2 RTC</v>
          </cell>
        </row>
        <row r="1085">
          <cell r="A1085" t="str">
            <v>MARN2 RTC</v>
          </cell>
        </row>
        <row r="1086">
          <cell r="A1086" t="str">
            <v>MARN2 RTC</v>
          </cell>
        </row>
        <row r="1087">
          <cell r="A1087" t="str">
            <v>MARN2 RTC</v>
          </cell>
        </row>
        <row r="1088">
          <cell r="A1088" t="str">
            <v>MARN2 RTC</v>
          </cell>
        </row>
        <row r="1089">
          <cell r="A1089" t="str">
            <v>MARN2 RTC</v>
          </cell>
        </row>
        <row r="1090">
          <cell r="A1090" t="str">
            <v>MARN2 RTC</v>
          </cell>
        </row>
        <row r="1091">
          <cell r="A1091" t="str">
            <v>MARN2 RTC</v>
          </cell>
        </row>
        <row r="1092">
          <cell r="A1092" t="str">
            <v>MARN2 RTC</v>
          </cell>
        </row>
        <row r="1093">
          <cell r="A1093" t="str">
            <v>MARN2 RTC</v>
          </cell>
        </row>
        <row r="1094">
          <cell r="A1094" t="str">
            <v>MARN2 RTC</v>
          </cell>
        </row>
        <row r="1095">
          <cell r="A1095" t="str">
            <v>MARN2 RTC</v>
          </cell>
        </row>
        <row r="1096">
          <cell r="A1096" t="str">
            <v>MARN2 RTC</v>
          </cell>
        </row>
        <row r="1097">
          <cell r="A1097" t="str">
            <v>MARN2 RTC</v>
          </cell>
        </row>
        <row r="1098">
          <cell r="A1098" t="str">
            <v>MARN2 RTC</v>
          </cell>
        </row>
        <row r="1099">
          <cell r="A1099" t="str">
            <v>MARN2 RTC</v>
          </cell>
        </row>
        <row r="1100">
          <cell r="A1100" t="str">
            <v>MARN2 RTC</v>
          </cell>
        </row>
        <row r="1101">
          <cell r="A1101" t="str">
            <v>MARN2 RTC</v>
          </cell>
        </row>
        <row r="1102">
          <cell r="A1102" t="str">
            <v>MARS1 RTC</v>
          </cell>
        </row>
        <row r="1103">
          <cell r="A1103" t="str">
            <v>MARS1 RTC</v>
          </cell>
        </row>
        <row r="1104">
          <cell r="A1104" t="str">
            <v>MARS1 RTC</v>
          </cell>
        </row>
        <row r="1105">
          <cell r="A1105" t="str">
            <v>MARS1 RTC</v>
          </cell>
        </row>
        <row r="1106">
          <cell r="A1106" t="str">
            <v>MARS1 RTC</v>
          </cell>
        </row>
        <row r="1107">
          <cell r="A1107" t="str">
            <v>MARS1 RTC</v>
          </cell>
        </row>
        <row r="1108">
          <cell r="A1108" t="str">
            <v>MARS1 RTC</v>
          </cell>
        </row>
        <row r="1109">
          <cell r="A1109" t="str">
            <v>MARS1 RTC</v>
          </cell>
        </row>
        <row r="1110">
          <cell r="A1110" t="str">
            <v>MARS1 RTC</v>
          </cell>
        </row>
        <row r="1111">
          <cell r="A1111" t="str">
            <v>MARS1 RTC</v>
          </cell>
        </row>
        <row r="1112">
          <cell r="A1112" t="str">
            <v>MARS1 RTC</v>
          </cell>
        </row>
        <row r="1113">
          <cell r="A1113" t="str">
            <v>MARS1 RTC</v>
          </cell>
        </row>
        <row r="1114">
          <cell r="A1114" t="str">
            <v>MARS1 RTC</v>
          </cell>
        </row>
        <row r="1115">
          <cell r="A1115" t="str">
            <v>MARS1 RTC</v>
          </cell>
        </row>
        <row r="1116">
          <cell r="A1116" t="str">
            <v>MARS1 RTC</v>
          </cell>
        </row>
        <row r="1117">
          <cell r="A1117" t="str">
            <v>MARS1 RTC</v>
          </cell>
        </row>
        <row r="1118">
          <cell r="A1118" t="str">
            <v>MARS1 RTC</v>
          </cell>
        </row>
        <row r="1119">
          <cell r="A1119" t="str">
            <v>MARS1 RTC</v>
          </cell>
        </row>
        <row r="1120">
          <cell r="A1120" t="str">
            <v>MARS1 RTC</v>
          </cell>
        </row>
        <row r="1121">
          <cell r="A1121" t="str">
            <v>MARS1 RTC</v>
          </cell>
        </row>
        <row r="1122">
          <cell r="A1122" t="str">
            <v>MARS1 RTC</v>
          </cell>
        </row>
        <row r="1123">
          <cell r="A1123" t="str">
            <v>MARS1 RTC</v>
          </cell>
        </row>
        <row r="1124">
          <cell r="A1124" t="str">
            <v>MARS2 RTC</v>
          </cell>
        </row>
        <row r="1125">
          <cell r="A1125" t="str">
            <v>MARS2 RTC</v>
          </cell>
        </row>
        <row r="1126">
          <cell r="A1126" t="str">
            <v>MARS2 RTC</v>
          </cell>
        </row>
        <row r="1127">
          <cell r="A1127" t="str">
            <v>MARS2 RTC</v>
          </cell>
        </row>
        <row r="1128">
          <cell r="A1128" t="str">
            <v>MARS2 RTC</v>
          </cell>
        </row>
        <row r="1129">
          <cell r="A1129" t="str">
            <v>MARS2 RTC</v>
          </cell>
        </row>
        <row r="1130">
          <cell r="A1130" t="str">
            <v>MARS2 RTC</v>
          </cell>
        </row>
        <row r="1131">
          <cell r="A1131" t="str">
            <v>MARS2 RTC</v>
          </cell>
        </row>
        <row r="1132">
          <cell r="A1132" t="str">
            <v>MARS2 RTC</v>
          </cell>
        </row>
        <row r="1133">
          <cell r="A1133" t="str">
            <v>MARS2 RTC</v>
          </cell>
        </row>
        <row r="1134">
          <cell r="A1134" t="str">
            <v>MARS2 RTC</v>
          </cell>
        </row>
        <row r="1135">
          <cell r="A1135" t="str">
            <v>MARS2 RTC</v>
          </cell>
        </row>
        <row r="1136">
          <cell r="A1136" t="str">
            <v>MARS2 RTC</v>
          </cell>
        </row>
        <row r="1137">
          <cell r="A1137" t="str">
            <v>MARS2 RTC</v>
          </cell>
        </row>
        <row r="1138">
          <cell r="A1138" t="str">
            <v>MARS2 RTC</v>
          </cell>
        </row>
        <row r="1139">
          <cell r="A1139" t="str">
            <v>MARS2 RTC</v>
          </cell>
        </row>
        <row r="1140">
          <cell r="A1140" t="str">
            <v>MARS2 RTC</v>
          </cell>
        </row>
        <row r="1141">
          <cell r="A1141" t="str">
            <v>MARS2 RTC</v>
          </cell>
        </row>
        <row r="1142">
          <cell r="A1142" t="str">
            <v>MARS2 RTC</v>
          </cell>
        </row>
        <row r="1143">
          <cell r="A1143" t="str">
            <v>MARS2 RTC</v>
          </cell>
        </row>
        <row r="1144">
          <cell r="A1144" t="str">
            <v>MARS2 RTC</v>
          </cell>
        </row>
        <row r="1145">
          <cell r="A1145" t="str">
            <v>MARS2 RTC</v>
          </cell>
        </row>
        <row r="1146">
          <cell r="A1146" t="str">
            <v>MARW1 RTC</v>
          </cell>
        </row>
        <row r="1147">
          <cell r="A1147" t="str">
            <v>MARW1 RTC</v>
          </cell>
        </row>
        <row r="1148">
          <cell r="A1148" t="str">
            <v>MARW1 RTC</v>
          </cell>
        </row>
        <row r="1149">
          <cell r="A1149" t="str">
            <v>MARW1 RTC</v>
          </cell>
        </row>
        <row r="1150">
          <cell r="A1150" t="str">
            <v>MARW1 RTC</v>
          </cell>
        </row>
        <row r="1151">
          <cell r="A1151" t="str">
            <v>MARW1 RTC</v>
          </cell>
        </row>
        <row r="1152">
          <cell r="A1152" t="str">
            <v>MARW1 RTC</v>
          </cell>
        </row>
        <row r="1153">
          <cell r="A1153" t="str">
            <v>MARW1 RTC</v>
          </cell>
        </row>
        <row r="1154">
          <cell r="A1154" t="str">
            <v>MARW1 RTC</v>
          </cell>
        </row>
        <row r="1155">
          <cell r="A1155" t="str">
            <v>MARW1 RTC</v>
          </cell>
        </row>
        <row r="1156">
          <cell r="A1156" t="str">
            <v>MARW1 RTC</v>
          </cell>
        </row>
        <row r="1157">
          <cell r="A1157" t="str">
            <v>MARW1 RTC</v>
          </cell>
        </row>
        <row r="1158">
          <cell r="A1158" t="str">
            <v>MARW1 RTC</v>
          </cell>
        </row>
        <row r="1159">
          <cell r="A1159" t="str">
            <v>MARW1 RTC</v>
          </cell>
        </row>
        <row r="1160">
          <cell r="A1160" t="str">
            <v>MARW1 RTC</v>
          </cell>
        </row>
        <row r="1161">
          <cell r="A1161" t="str">
            <v>MARW1 RTC</v>
          </cell>
        </row>
        <row r="1162">
          <cell r="A1162" t="str">
            <v>MARW1 RTC</v>
          </cell>
        </row>
        <row r="1163">
          <cell r="A1163" t="str">
            <v>MARW1 RTC</v>
          </cell>
        </row>
        <row r="1164">
          <cell r="A1164" t="str">
            <v>MARW1 RTC</v>
          </cell>
        </row>
        <row r="1165">
          <cell r="A1165" t="str">
            <v>MARW1 RTC</v>
          </cell>
        </row>
        <row r="1166">
          <cell r="A1166" t="str">
            <v>MARW1 RTC</v>
          </cell>
        </row>
        <row r="1167">
          <cell r="A1167" t="str">
            <v>MARW1 RTC</v>
          </cell>
        </row>
        <row r="1168">
          <cell r="A1168" t="str">
            <v>MARW2 RTC</v>
          </cell>
        </row>
        <row r="1169">
          <cell r="A1169" t="str">
            <v>MARW2 RTC</v>
          </cell>
        </row>
        <row r="1170">
          <cell r="A1170" t="str">
            <v>MARW2 RTC</v>
          </cell>
        </row>
        <row r="1171">
          <cell r="A1171" t="str">
            <v>MARW2 RTC</v>
          </cell>
        </row>
        <row r="1172">
          <cell r="A1172" t="str">
            <v>MARW2 RTC</v>
          </cell>
        </row>
        <row r="1173">
          <cell r="A1173" t="str">
            <v>MARW2 RTC</v>
          </cell>
        </row>
        <row r="1174">
          <cell r="A1174" t="str">
            <v>MARW2 RTC</v>
          </cell>
        </row>
        <row r="1175">
          <cell r="A1175" t="str">
            <v>MARW2 RTC</v>
          </cell>
        </row>
        <row r="1176">
          <cell r="A1176" t="str">
            <v>MARW2 RTC</v>
          </cell>
        </row>
        <row r="1177">
          <cell r="A1177" t="str">
            <v>MARW2 RTC</v>
          </cell>
        </row>
        <row r="1178">
          <cell r="A1178" t="str">
            <v>MARW2 RTC</v>
          </cell>
        </row>
        <row r="1179">
          <cell r="A1179" t="str">
            <v>MARW2 RTC</v>
          </cell>
        </row>
        <row r="1180">
          <cell r="A1180" t="str">
            <v>MARW2 RTC</v>
          </cell>
        </row>
        <row r="1181">
          <cell r="A1181" t="str">
            <v>MARW2 RTC</v>
          </cell>
        </row>
        <row r="1182">
          <cell r="A1182" t="str">
            <v>MARW2 RTC</v>
          </cell>
        </row>
        <row r="1183">
          <cell r="A1183" t="str">
            <v>MARW2 RTC</v>
          </cell>
        </row>
        <row r="1184">
          <cell r="A1184" t="str">
            <v>MARW2 RTC</v>
          </cell>
        </row>
        <row r="1185">
          <cell r="A1185" t="str">
            <v>MARW2 RTC</v>
          </cell>
        </row>
        <row r="1186">
          <cell r="A1186" t="str">
            <v>MARW2 RTC</v>
          </cell>
        </row>
        <row r="1187">
          <cell r="A1187" t="str">
            <v>MARW2 RTC</v>
          </cell>
        </row>
        <row r="1188">
          <cell r="A1188" t="str">
            <v>MARW2 RTC</v>
          </cell>
        </row>
        <row r="1189">
          <cell r="A1189" t="str">
            <v>MARW2 RTC</v>
          </cell>
        </row>
        <row r="1190">
          <cell r="A1190" t="str">
            <v>N. Point</v>
          </cell>
        </row>
        <row r="1191">
          <cell r="A1191" t="str">
            <v>N. Point</v>
          </cell>
        </row>
        <row r="1192">
          <cell r="A1192" t="str">
            <v>N. Point</v>
          </cell>
        </row>
        <row r="1193">
          <cell r="A1193" t="str">
            <v>N. Point</v>
          </cell>
        </row>
        <row r="1194">
          <cell r="A1194" t="str">
            <v>N. Point</v>
          </cell>
        </row>
        <row r="1195">
          <cell r="A1195" t="str">
            <v>N. Point</v>
          </cell>
        </row>
        <row r="1196">
          <cell r="A1196" t="str">
            <v>N. Point</v>
          </cell>
        </row>
        <row r="1197">
          <cell r="A1197" t="str">
            <v>N. Point</v>
          </cell>
        </row>
        <row r="1198">
          <cell r="A1198" t="str">
            <v>NE OFF PEAK</v>
          </cell>
        </row>
        <row r="1199">
          <cell r="A1199" t="str">
            <v>NE OFF PEAK</v>
          </cell>
        </row>
        <row r="1200">
          <cell r="A1200" t="str">
            <v>NE OFF PEAK</v>
          </cell>
        </row>
        <row r="1201">
          <cell r="A1201" t="str">
            <v>NE OFF PEAK</v>
          </cell>
        </row>
        <row r="1202">
          <cell r="A1202" t="str">
            <v>NE OFF PEAK</v>
          </cell>
        </row>
        <row r="1203">
          <cell r="A1203" t="str">
            <v>NE OFF PEAK</v>
          </cell>
        </row>
        <row r="1204">
          <cell r="A1204" t="str">
            <v>NE OFF PEAK</v>
          </cell>
        </row>
        <row r="1205">
          <cell r="A1205" t="str">
            <v>NE OFF PEAK</v>
          </cell>
        </row>
        <row r="1206">
          <cell r="A1206" t="str">
            <v>NE OFF PEAK</v>
          </cell>
        </row>
        <row r="1207">
          <cell r="A1207" t="str">
            <v>NE OFF PEAK</v>
          </cell>
        </row>
        <row r="1208">
          <cell r="A1208" t="str">
            <v>NE OFF PEAK</v>
          </cell>
        </row>
        <row r="1209">
          <cell r="A1209" t="str">
            <v>NE OFF PEAK</v>
          </cell>
        </row>
        <row r="1210">
          <cell r="A1210" t="str">
            <v>NE OFF PEAK</v>
          </cell>
        </row>
        <row r="1211">
          <cell r="A1211" t="str">
            <v>NE OFF PEAK</v>
          </cell>
        </row>
        <row r="1212">
          <cell r="A1212" t="str">
            <v>NE OFF PEAK</v>
          </cell>
        </row>
        <row r="1213">
          <cell r="A1213" t="str">
            <v>NE OFF PEAK</v>
          </cell>
        </row>
        <row r="1214">
          <cell r="A1214" t="str">
            <v>NE OFF PEAK</v>
          </cell>
        </row>
        <row r="1215">
          <cell r="A1215" t="str">
            <v>NE OFF PEAK</v>
          </cell>
        </row>
        <row r="1216">
          <cell r="A1216" t="str">
            <v>NE OFF PEAK</v>
          </cell>
        </row>
        <row r="1217">
          <cell r="A1217" t="str">
            <v>NE OFF PEAK</v>
          </cell>
        </row>
        <row r="1218">
          <cell r="A1218" t="str">
            <v>NE OFF PEAK</v>
          </cell>
        </row>
        <row r="1219">
          <cell r="A1219" t="str">
            <v>NE OFF PEAK</v>
          </cell>
        </row>
        <row r="1220">
          <cell r="A1220" t="str">
            <v>NE OFF PEAK</v>
          </cell>
        </row>
        <row r="1221">
          <cell r="A1221" t="str">
            <v>NE OFF PEAK</v>
          </cell>
        </row>
        <row r="1222">
          <cell r="A1222" t="str">
            <v>NE OFF PEAK</v>
          </cell>
        </row>
        <row r="1223">
          <cell r="A1223" t="str">
            <v>NE OFF PEAK</v>
          </cell>
        </row>
        <row r="1224">
          <cell r="A1224" t="str">
            <v>NE OFF PEAK</v>
          </cell>
        </row>
        <row r="1225">
          <cell r="A1225" t="str">
            <v>NE OFF PEAK</v>
          </cell>
        </row>
        <row r="1226">
          <cell r="A1226" t="str">
            <v>NE OFF PEAK</v>
          </cell>
        </row>
        <row r="1227">
          <cell r="A1227" t="str">
            <v>NE OFF PEAK</v>
          </cell>
        </row>
        <row r="1228">
          <cell r="A1228" t="str">
            <v>NE OFF PEAK</v>
          </cell>
        </row>
        <row r="1229">
          <cell r="A1229" t="str">
            <v>NE OFF PEAK</v>
          </cell>
        </row>
        <row r="1230">
          <cell r="A1230" t="str">
            <v>NE OFF PEAK</v>
          </cell>
        </row>
        <row r="1231">
          <cell r="A1231" t="str">
            <v>NE ON PEAK</v>
          </cell>
        </row>
        <row r="1232">
          <cell r="A1232" t="str">
            <v>NE ON PEAK</v>
          </cell>
        </row>
        <row r="1233">
          <cell r="A1233" t="str">
            <v>NE ON PEAK</v>
          </cell>
        </row>
        <row r="1234">
          <cell r="A1234" t="str">
            <v>NE ON PEAK</v>
          </cell>
        </row>
        <row r="1235">
          <cell r="A1235" t="str">
            <v>NE ON PEAK</v>
          </cell>
        </row>
        <row r="1236">
          <cell r="A1236" t="str">
            <v>NE ON PEAK</v>
          </cell>
        </row>
        <row r="1237">
          <cell r="A1237" t="str">
            <v>NE ON PEAK</v>
          </cell>
        </row>
        <row r="1238">
          <cell r="A1238" t="str">
            <v>NE ON PEAK</v>
          </cell>
        </row>
        <row r="1239">
          <cell r="A1239" t="str">
            <v>NE ON PEAK</v>
          </cell>
        </row>
        <row r="1240">
          <cell r="A1240" t="str">
            <v>NE ON PEAK</v>
          </cell>
        </row>
        <row r="1241">
          <cell r="A1241" t="str">
            <v>NE ON PEAK</v>
          </cell>
        </row>
        <row r="1242">
          <cell r="A1242" t="str">
            <v>NE ON PEAK</v>
          </cell>
        </row>
        <row r="1243">
          <cell r="A1243" t="str">
            <v>NE ON PEAK</v>
          </cell>
        </row>
        <row r="1244">
          <cell r="A1244" t="str">
            <v>NE ON PEAK</v>
          </cell>
        </row>
        <row r="1245">
          <cell r="A1245" t="str">
            <v>NE ON PEAK</v>
          </cell>
        </row>
        <row r="1246">
          <cell r="A1246" t="str">
            <v>NE ON PEAK</v>
          </cell>
        </row>
        <row r="1247">
          <cell r="A1247" t="str">
            <v>NE ON PEAK</v>
          </cell>
        </row>
        <row r="1248">
          <cell r="A1248" t="str">
            <v>NE ON PEAK</v>
          </cell>
        </row>
        <row r="1249">
          <cell r="A1249" t="str">
            <v>NE ON PEAK</v>
          </cell>
        </row>
        <row r="1250">
          <cell r="A1250" t="str">
            <v>NE ON PEAK</v>
          </cell>
        </row>
        <row r="1251">
          <cell r="A1251" t="str">
            <v>NE ON PEAK</v>
          </cell>
        </row>
        <row r="1252">
          <cell r="A1252" t="str">
            <v>NE ON PEAK</v>
          </cell>
        </row>
        <row r="1253">
          <cell r="A1253" t="str">
            <v>NE ON PEAK</v>
          </cell>
        </row>
        <row r="1254">
          <cell r="A1254" t="str">
            <v>NE ON PEAK</v>
          </cell>
        </row>
        <row r="1255">
          <cell r="A1255" t="str">
            <v>NE ON PEAK</v>
          </cell>
        </row>
        <row r="1256">
          <cell r="A1256" t="str">
            <v>NE ON PEAK</v>
          </cell>
        </row>
        <row r="1257">
          <cell r="A1257" t="str">
            <v>NE ON PEAK</v>
          </cell>
        </row>
        <row r="1258">
          <cell r="A1258" t="str">
            <v>NE ON PEAK</v>
          </cell>
        </row>
        <row r="1259">
          <cell r="A1259" t="str">
            <v>NE ON PEAK</v>
          </cell>
        </row>
        <row r="1260">
          <cell r="A1260" t="str">
            <v>NE ON PEAK</v>
          </cell>
        </row>
        <row r="1261">
          <cell r="A1261" t="str">
            <v>NE ON PEAK</v>
          </cell>
        </row>
        <row r="1262">
          <cell r="A1262" t="str">
            <v>NE ON PEAK</v>
          </cell>
        </row>
        <row r="1263">
          <cell r="A1263" t="str">
            <v>NE ON PEAK</v>
          </cell>
        </row>
        <row r="1264">
          <cell r="A1264" t="str">
            <v>NE ON PEAK</v>
          </cell>
        </row>
        <row r="1265">
          <cell r="A1265" t="str">
            <v>NE ON PEAK</v>
          </cell>
        </row>
        <row r="1266">
          <cell r="A1266" t="str">
            <v>NHL RTC</v>
          </cell>
        </row>
        <row r="1267">
          <cell r="A1267" t="str">
            <v>NHL RTC</v>
          </cell>
        </row>
        <row r="1268">
          <cell r="A1268" t="str">
            <v>NHL RTC</v>
          </cell>
        </row>
        <row r="1269">
          <cell r="A1269" t="str">
            <v>NHL RTC</v>
          </cell>
        </row>
        <row r="1270">
          <cell r="A1270" t="str">
            <v>NHL RTC</v>
          </cell>
        </row>
        <row r="1271">
          <cell r="A1271" t="str">
            <v>NHL RTC</v>
          </cell>
        </row>
        <row r="1272">
          <cell r="A1272" t="str">
            <v>NHL RTC</v>
          </cell>
        </row>
        <row r="1273">
          <cell r="A1273" t="str">
            <v>NHL RTC</v>
          </cell>
        </row>
        <row r="1274">
          <cell r="A1274" t="str">
            <v>NHL RTC</v>
          </cell>
        </row>
        <row r="1275">
          <cell r="A1275" t="str">
            <v>NHL RTC</v>
          </cell>
        </row>
        <row r="1276">
          <cell r="A1276" t="str">
            <v>NHL RTC</v>
          </cell>
        </row>
        <row r="1277">
          <cell r="A1277" t="str">
            <v>NHL RTC</v>
          </cell>
        </row>
        <row r="1278">
          <cell r="A1278" t="str">
            <v>NHL RTC</v>
          </cell>
        </row>
        <row r="1279">
          <cell r="A1279" t="str">
            <v>NHL RTC</v>
          </cell>
        </row>
        <row r="1280">
          <cell r="A1280" t="str">
            <v>NHL RTC</v>
          </cell>
        </row>
        <row r="1281">
          <cell r="A1281" t="str">
            <v>NHL RTC</v>
          </cell>
        </row>
        <row r="1282">
          <cell r="A1282" t="str">
            <v>NHL RTC</v>
          </cell>
        </row>
        <row r="1283">
          <cell r="A1283" t="str">
            <v>NHL RTC</v>
          </cell>
        </row>
        <row r="1284">
          <cell r="A1284" t="str">
            <v>NHL RTC</v>
          </cell>
        </row>
        <row r="1285">
          <cell r="A1285" t="str">
            <v>NHL RTC</v>
          </cell>
        </row>
        <row r="1286">
          <cell r="A1286" t="str">
            <v>NHL RTC</v>
          </cell>
        </row>
        <row r="1287">
          <cell r="A1287" t="str">
            <v>NHL RTC</v>
          </cell>
        </row>
        <row r="1288">
          <cell r="A1288" t="str">
            <v>NHS RTC</v>
          </cell>
        </row>
        <row r="1289">
          <cell r="A1289" t="str">
            <v>NHS RTC</v>
          </cell>
        </row>
        <row r="1290">
          <cell r="A1290" t="str">
            <v>NHS RTC</v>
          </cell>
        </row>
        <row r="1291">
          <cell r="A1291" t="str">
            <v>NHS RTC</v>
          </cell>
        </row>
        <row r="1292">
          <cell r="A1292" t="str">
            <v>NHS RTC</v>
          </cell>
        </row>
        <row r="1293">
          <cell r="A1293" t="str">
            <v>NHS RTC</v>
          </cell>
        </row>
        <row r="1294">
          <cell r="A1294" t="str">
            <v>NHS RTC</v>
          </cell>
        </row>
        <row r="1295">
          <cell r="A1295" t="str">
            <v>NHS RTC</v>
          </cell>
        </row>
        <row r="1296">
          <cell r="A1296" t="str">
            <v>NHS RTC</v>
          </cell>
        </row>
        <row r="1297">
          <cell r="A1297" t="str">
            <v>NHS RTC</v>
          </cell>
        </row>
        <row r="1298">
          <cell r="A1298" t="str">
            <v>NHS RTC</v>
          </cell>
        </row>
        <row r="1299">
          <cell r="A1299" t="str">
            <v>NHS RTC</v>
          </cell>
        </row>
        <row r="1300">
          <cell r="A1300" t="str">
            <v>NHS RTC</v>
          </cell>
        </row>
        <row r="1301">
          <cell r="A1301" t="str">
            <v>NHS RTC</v>
          </cell>
        </row>
        <row r="1302">
          <cell r="A1302" t="str">
            <v>NHS RTC</v>
          </cell>
        </row>
        <row r="1303">
          <cell r="A1303" t="str">
            <v>NHS RTC</v>
          </cell>
        </row>
        <row r="1304">
          <cell r="A1304" t="str">
            <v>NHS RTC</v>
          </cell>
        </row>
        <row r="1305">
          <cell r="A1305" t="str">
            <v>NHS RTC</v>
          </cell>
        </row>
        <row r="1306">
          <cell r="A1306" t="str">
            <v>NHS RTC</v>
          </cell>
        </row>
        <row r="1307">
          <cell r="A1307" t="str">
            <v>NHS RTC</v>
          </cell>
        </row>
        <row r="1308">
          <cell r="A1308" t="str">
            <v>NHS RTC</v>
          </cell>
        </row>
        <row r="1309">
          <cell r="A1309" t="str">
            <v>NHS RTC</v>
          </cell>
        </row>
        <row r="1310">
          <cell r="A1310" t="str">
            <v>NO6 NYH 1%</v>
          </cell>
        </row>
        <row r="1311">
          <cell r="A1311" t="str">
            <v>NO6 NYH 1%</v>
          </cell>
        </row>
        <row r="1312">
          <cell r="A1312" t="str">
            <v>NO6 NYH 1%</v>
          </cell>
        </row>
        <row r="1313">
          <cell r="A1313" t="str">
            <v>NO6 NYH 1%</v>
          </cell>
        </row>
        <row r="1314">
          <cell r="A1314" t="str">
            <v>NO6 NYH 1%</v>
          </cell>
        </row>
        <row r="1315">
          <cell r="A1315" t="str">
            <v>NO6 NYH 1%</v>
          </cell>
        </row>
        <row r="1316">
          <cell r="A1316" t="str">
            <v>NO6 NYH 1%</v>
          </cell>
        </row>
        <row r="1317">
          <cell r="A1317" t="str">
            <v>NO6 NYH 1%</v>
          </cell>
        </row>
        <row r="1318">
          <cell r="A1318" t="str">
            <v>NO6 NYH 1%</v>
          </cell>
        </row>
        <row r="1319">
          <cell r="A1319" t="str">
            <v>NO6 NYH 1%</v>
          </cell>
        </row>
        <row r="1320">
          <cell r="A1320" t="str">
            <v>NO6 NYH 1%</v>
          </cell>
        </row>
        <row r="1321">
          <cell r="A1321" t="str">
            <v>NO6 NYH 1%</v>
          </cell>
        </row>
        <row r="1322">
          <cell r="A1322" t="str">
            <v>NO6 NYH 1%</v>
          </cell>
        </row>
        <row r="1323">
          <cell r="A1323" t="str">
            <v>NO6 NYH 1%</v>
          </cell>
        </row>
        <row r="1324">
          <cell r="A1324" t="str">
            <v>NO6 NYH 1%</v>
          </cell>
        </row>
        <row r="1325">
          <cell r="A1325" t="str">
            <v>NO6 NYH 1%</v>
          </cell>
        </row>
        <row r="1326">
          <cell r="A1326" t="str">
            <v>NO6 NYH 1%</v>
          </cell>
        </row>
        <row r="1327">
          <cell r="A1327" t="str">
            <v>NO6 NYH 1%</v>
          </cell>
        </row>
        <row r="1328">
          <cell r="A1328" t="str">
            <v>NO6 NYH 1%</v>
          </cell>
        </row>
        <row r="1329">
          <cell r="A1329" t="str">
            <v>NO6 NYH 1%</v>
          </cell>
        </row>
        <row r="1330">
          <cell r="A1330" t="str">
            <v>NO6 NYH 1%</v>
          </cell>
        </row>
        <row r="1331">
          <cell r="A1331" t="str">
            <v>NO6 NYH 1%</v>
          </cell>
        </row>
        <row r="1332">
          <cell r="A1332" t="str">
            <v>NO6 NYH 1%</v>
          </cell>
        </row>
        <row r="1333">
          <cell r="A1333" t="str">
            <v>NO6 NYH 1%</v>
          </cell>
        </row>
        <row r="1334">
          <cell r="A1334" t="str">
            <v>NO6 NYH 1%</v>
          </cell>
        </row>
        <row r="1335">
          <cell r="A1335" t="str">
            <v>NO6 NYH 1%</v>
          </cell>
        </row>
        <row r="1336">
          <cell r="A1336" t="str">
            <v>NO6 NYH 1%</v>
          </cell>
        </row>
        <row r="1337">
          <cell r="A1337" t="str">
            <v>NO6 NYH 1%</v>
          </cell>
        </row>
        <row r="1338">
          <cell r="A1338" t="str">
            <v>NO6 NYH 1%</v>
          </cell>
        </row>
        <row r="1339">
          <cell r="A1339" t="str">
            <v>NO6 NYH 1%</v>
          </cell>
        </row>
        <row r="1340">
          <cell r="A1340" t="str">
            <v>NO6 NYH 1%</v>
          </cell>
        </row>
        <row r="1341">
          <cell r="A1341" t="str">
            <v>NO6 NYH 1%</v>
          </cell>
        </row>
        <row r="1342">
          <cell r="A1342" t="str">
            <v>NO6 NYH 1%</v>
          </cell>
        </row>
        <row r="1343">
          <cell r="A1343" t="str">
            <v>NO6 NYH 1%</v>
          </cell>
        </row>
        <row r="1344">
          <cell r="A1344" t="str">
            <v>NO6 NYH 1%</v>
          </cell>
        </row>
        <row r="1345">
          <cell r="A1345" t="str">
            <v>NO6 NYH 1%</v>
          </cell>
        </row>
        <row r="1346">
          <cell r="A1346" t="str">
            <v>NO6 NYH 1%</v>
          </cell>
        </row>
        <row r="1347">
          <cell r="A1347" t="str">
            <v>NO6 NYH.3%</v>
          </cell>
        </row>
        <row r="1348">
          <cell r="A1348" t="str">
            <v>NO6 NYH.3%</v>
          </cell>
        </row>
        <row r="1349">
          <cell r="A1349" t="str">
            <v>NO6 NYH.3%</v>
          </cell>
        </row>
        <row r="1350">
          <cell r="A1350" t="str">
            <v>NO6 NYH.3%</v>
          </cell>
        </row>
        <row r="1351">
          <cell r="A1351" t="str">
            <v>NO6 NYH.3%</v>
          </cell>
        </row>
        <row r="1352">
          <cell r="A1352" t="str">
            <v>NO6 NYH.3%</v>
          </cell>
        </row>
        <row r="1353">
          <cell r="A1353" t="str">
            <v>NO6 NYH.3%</v>
          </cell>
        </row>
        <row r="1354">
          <cell r="A1354" t="str">
            <v>NO6 NYH.3%</v>
          </cell>
        </row>
        <row r="1355">
          <cell r="A1355" t="str">
            <v>NO6 NYH.3%</v>
          </cell>
        </row>
        <row r="1356">
          <cell r="A1356" t="str">
            <v>NO6 NYH.3%</v>
          </cell>
        </row>
        <row r="1357">
          <cell r="A1357" t="str">
            <v>NY A ON PEAK</v>
          </cell>
        </row>
        <row r="1358">
          <cell r="A1358" t="str">
            <v>NY A ON PEAK</v>
          </cell>
        </row>
        <row r="1359">
          <cell r="A1359" t="str">
            <v>NY A ON PEAK</v>
          </cell>
        </row>
        <row r="1360">
          <cell r="A1360" t="str">
            <v>NY A ON PEAK</v>
          </cell>
        </row>
        <row r="1361">
          <cell r="A1361" t="str">
            <v>NY A ON PEAK</v>
          </cell>
        </row>
        <row r="1362">
          <cell r="A1362" t="str">
            <v>NY A ON PEAK</v>
          </cell>
        </row>
        <row r="1363">
          <cell r="A1363" t="str">
            <v>NY A ON PEAK</v>
          </cell>
        </row>
        <row r="1364">
          <cell r="A1364" t="str">
            <v>NY A ON PEAK</v>
          </cell>
        </row>
        <row r="1365">
          <cell r="A1365" t="str">
            <v>NY A ON PEAK</v>
          </cell>
        </row>
        <row r="1366">
          <cell r="A1366" t="str">
            <v>NY A ON PEAK</v>
          </cell>
        </row>
        <row r="1367">
          <cell r="A1367" t="str">
            <v>NY A ON PEAK</v>
          </cell>
        </row>
        <row r="1368">
          <cell r="A1368" t="str">
            <v>NY A ON PEAK</v>
          </cell>
        </row>
        <row r="1369">
          <cell r="A1369" t="str">
            <v>NY A ON PEAK</v>
          </cell>
        </row>
        <row r="1370">
          <cell r="A1370" t="str">
            <v>NY A ON PEAK</v>
          </cell>
        </row>
        <row r="1371">
          <cell r="A1371" t="str">
            <v>NY A ON PEAK</v>
          </cell>
        </row>
        <row r="1372">
          <cell r="A1372" t="str">
            <v>NY A ON PEAK</v>
          </cell>
        </row>
        <row r="1373">
          <cell r="A1373" t="str">
            <v>NY A ON PEAK</v>
          </cell>
        </row>
        <row r="1374">
          <cell r="A1374" t="str">
            <v>NY A ON PEAK</v>
          </cell>
        </row>
        <row r="1375">
          <cell r="A1375" t="str">
            <v>NY A ON PEAK</v>
          </cell>
        </row>
        <row r="1376">
          <cell r="A1376" t="str">
            <v>NY A ON PEAK</v>
          </cell>
        </row>
        <row r="1377">
          <cell r="A1377" t="str">
            <v>NY A ON PEAK</v>
          </cell>
        </row>
        <row r="1378">
          <cell r="A1378" t="str">
            <v>NY A ON PEAK</v>
          </cell>
        </row>
        <row r="1379">
          <cell r="A1379" t="str">
            <v>NY A ON PEAK</v>
          </cell>
        </row>
        <row r="1380">
          <cell r="A1380" t="str">
            <v>NY A ON PEAK</v>
          </cell>
        </row>
        <row r="1381">
          <cell r="A1381" t="str">
            <v>NY A ON PEAK</v>
          </cell>
        </row>
        <row r="1382">
          <cell r="A1382" t="str">
            <v>NY A ON PEAK</v>
          </cell>
        </row>
        <row r="1383">
          <cell r="A1383" t="str">
            <v>NY A ON PEAK</v>
          </cell>
        </row>
        <row r="1384">
          <cell r="A1384" t="str">
            <v>NY A ON PEAK</v>
          </cell>
        </row>
        <row r="1385">
          <cell r="A1385" t="str">
            <v>NY A ON PEAK</v>
          </cell>
        </row>
        <row r="1386">
          <cell r="A1386" t="str">
            <v>NY A ON PEAK</v>
          </cell>
        </row>
        <row r="1387">
          <cell r="A1387" t="str">
            <v>NY A ON PEAK</v>
          </cell>
        </row>
        <row r="1388">
          <cell r="A1388" t="str">
            <v>NY A ON PEAK</v>
          </cell>
        </row>
        <row r="1389">
          <cell r="A1389" t="str">
            <v>NY A ON PEAK</v>
          </cell>
        </row>
        <row r="1390">
          <cell r="A1390" t="str">
            <v>NY A ON PEAK</v>
          </cell>
        </row>
        <row r="1391">
          <cell r="A1391" t="str">
            <v>NY A ON PEAK</v>
          </cell>
        </row>
        <row r="1392">
          <cell r="A1392" t="str">
            <v>NY A ON PEAK</v>
          </cell>
        </row>
        <row r="1393">
          <cell r="A1393" t="str">
            <v>NY A ON PEAK</v>
          </cell>
        </row>
        <row r="1394">
          <cell r="A1394" t="str">
            <v>NY A ON PEAK</v>
          </cell>
        </row>
        <row r="1395">
          <cell r="A1395" t="str">
            <v>NY A ON PEAK</v>
          </cell>
        </row>
        <row r="1396">
          <cell r="A1396" t="str">
            <v>NY A ON PEAK</v>
          </cell>
        </row>
        <row r="1397">
          <cell r="A1397" t="str">
            <v>NY A ON PEAK</v>
          </cell>
        </row>
        <row r="1398">
          <cell r="A1398" t="str">
            <v>NY A ON PEAK</v>
          </cell>
        </row>
        <row r="1399">
          <cell r="A1399" t="str">
            <v>NY A ON PEAK</v>
          </cell>
        </row>
        <row r="1400">
          <cell r="A1400" t="str">
            <v>NY A ON PEAK</v>
          </cell>
        </row>
        <row r="1401">
          <cell r="A1401" t="str">
            <v>NY A ON PEAK</v>
          </cell>
        </row>
        <row r="1402">
          <cell r="A1402" t="str">
            <v>NY A ON PEAK</v>
          </cell>
        </row>
        <row r="1403">
          <cell r="A1403" t="str">
            <v>NY G OFF PEAK</v>
          </cell>
        </row>
        <row r="1404">
          <cell r="A1404" t="str">
            <v>NY G OFF PEAK</v>
          </cell>
        </row>
        <row r="1405">
          <cell r="A1405" t="str">
            <v>NY G OFF PEAK</v>
          </cell>
        </row>
        <row r="1406">
          <cell r="A1406" t="str">
            <v>NY G OFF PEAK</v>
          </cell>
        </row>
        <row r="1407">
          <cell r="A1407" t="str">
            <v>NY G OFF PEAK</v>
          </cell>
        </row>
        <row r="1408">
          <cell r="A1408" t="str">
            <v>NY G OFF PEAK</v>
          </cell>
        </row>
        <row r="1409">
          <cell r="A1409" t="str">
            <v>NY G OFF PEAK</v>
          </cell>
        </row>
        <row r="1410">
          <cell r="A1410" t="str">
            <v>NY G OFF PEAK</v>
          </cell>
        </row>
        <row r="1411">
          <cell r="A1411" t="str">
            <v>NY G OFF PEAK</v>
          </cell>
        </row>
        <row r="1412">
          <cell r="A1412" t="str">
            <v>NY G OFF PEAK</v>
          </cell>
        </row>
        <row r="1413">
          <cell r="A1413" t="str">
            <v>NY G OFF PEAK</v>
          </cell>
        </row>
        <row r="1414">
          <cell r="A1414" t="str">
            <v>NY G OFF PEAK</v>
          </cell>
        </row>
        <row r="1415">
          <cell r="A1415" t="str">
            <v>NY G ON PEAK</v>
          </cell>
        </row>
        <row r="1416">
          <cell r="A1416" t="str">
            <v>NY G ON PEAK</v>
          </cell>
        </row>
        <row r="1417">
          <cell r="A1417" t="str">
            <v>NY G ON PEAK</v>
          </cell>
        </row>
        <row r="1418">
          <cell r="A1418" t="str">
            <v>NY G ON PEAK</v>
          </cell>
        </row>
        <row r="1419">
          <cell r="A1419" t="str">
            <v>NY G ON PEAK</v>
          </cell>
        </row>
        <row r="1420">
          <cell r="A1420" t="str">
            <v>NY G ON PEAK</v>
          </cell>
        </row>
        <row r="1421">
          <cell r="A1421" t="str">
            <v>NY G ON PEAK</v>
          </cell>
        </row>
        <row r="1422">
          <cell r="A1422" t="str">
            <v>NY G ON PEAK</v>
          </cell>
        </row>
        <row r="1423">
          <cell r="A1423" t="str">
            <v>NY G ON PEAK</v>
          </cell>
        </row>
        <row r="1424">
          <cell r="A1424" t="str">
            <v>NY G ON PEAK</v>
          </cell>
        </row>
        <row r="1425">
          <cell r="A1425" t="str">
            <v>NY G ON PEAK</v>
          </cell>
        </row>
        <row r="1426">
          <cell r="A1426" t="str">
            <v>NY G ON PEAK</v>
          </cell>
        </row>
        <row r="1427">
          <cell r="A1427" t="str">
            <v>NY G ON PEAK</v>
          </cell>
        </row>
        <row r="1428">
          <cell r="A1428" t="str">
            <v>NY G ON PEAK</v>
          </cell>
        </row>
        <row r="1429">
          <cell r="A1429" t="str">
            <v>NY G ON PEAK</v>
          </cell>
        </row>
        <row r="1430">
          <cell r="A1430" t="str">
            <v>NY G ON PEAK</v>
          </cell>
        </row>
        <row r="1431">
          <cell r="A1431" t="str">
            <v>NY G ON PEAK</v>
          </cell>
        </row>
        <row r="1432">
          <cell r="A1432" t="str">
            <v>NY G ON PEAK</v>
          </cell>
        </row>
        <row r="1433">
          <cell r="A1433" t="str">
            <v>NY G ON PEAK</v>
          </cell>
        </row>
        <row r="1434">
          <cell r="A1434" t="str">
            <v>NY G ON PEAK</v>
          </cell>
        </row>
        <row r="1435">
          <cell r="A1435" t="str">
            <v>NY G ON PEAK</v>
          </cell>
        </row>
        <row r="1436">
          <cell r="A1436" t="str">
            <v>NY G ON PEAK</v>
          </cell>
        </row>
        <row r="1437">
          <cell r="A1437" t="str">
            <v>NY G ON PEAK</v>
          </cell>
        </row>
        <row r="1438">
          <cell r="A1438" t="str">
            <v>NY G ON PEAK</v>
          </cell>
        </row>
        <row r="1439">
          <cell r="A1439" t="str">
            <v>NY G ON PEAK</v>
          </cell>
        </row>
        <row r="1440">
          <cell r="A1440" t="str">
            <v>NY G ON PEAK</v>
          </cell>
        </row>
        <row r="1441">
          <cell r="A1441" t="str">
            <v>NY G ON PEAK</v>
          </cell>
        </row>
        <row r="1442">
          <cell r="A1442" t="str">
            <v>NY G ON PEAK</v>
          </cell>
        </row>
        <row r="1443">
          <cell r="A1443" t="str">
            <v>NY G ON PEAK</v>
          </cell>
        </row>
        <row r="1444">
          <cell r="A1444" t="str">
            <v>NY G ON PEAK</v>
          </cell>
        </row>
        <row r="1445">
          <cell r="A1445" t="str">
            <v>NY G ON PEAK</v>
          </cell>
        </row>
        <row r="1446">
          <cell r="A1446" t="str">
            <v>NY G ON PEAK</v>
          </cell>
        </row>
        <row r="1447">
          <cell r="A1447" t="str">
            <v>NY G ON PEAK</v>
          </cell>
        </row>
        <row r="1448">
          <cell r="A1448" t="str">
            <v>NY G ON PEAK</v>
          </cell>
        </row>
        <row r="1449">
          <cell r="A1449" t="str">
            <v>NY G ON PEAK</v>
          </cell>
        </row>
        <row r="1450">
          <cell r="A1450" t="str">
            <v>NY G ON PEAK</v>
          </cell>
        </row>
        <row r="1451">
          <cell r="A1451" t="str">
            <v>NY G ON PEAK</v>
          </cell>
        </row>
        <row r="1452">
          <cell r="A1452" t="str">
            <v>NY G ON PEAK</v>
          </cell>
        </row>
        <row r="1453">
          <cell r="A1453" t="str">
            <v>NY G ON PEAK</v>
          </cell>
        </row>
        <row r="1454">
          <cell r="A1454" t="str">
            <v>NY G ON PEAK</v>
          </cell>
        </row>
        <row r="1455">
          <cell r="A1455" t="str">
            <v>NY G ON PEAK</v>
          </cell>
        </row>
        <row r="1456">
          <cell r="A1456" t="str">
            <v>NY G ON PEAK</v>
          </cell>
        </row>
        <row r="1457">
          <cell r="A1457" t="str">
            <v>NY G ON PEAK</v>
          </cell>
        </row>
        <row r="1458">
          <cell r="A1458" t="str">
            <v>NY G ON PEAK</v>
          </cell>
        </row>
        <row r="1459">
          <cell r="A1459" t="str">
            <v>NY G ON PEAK</v>
          </cell>
        </row>
        <row r="1460">
          <cell r="A1460" t="str">
            <v>NY G ON PEAK</v>
          </cell>
        </row>
        <row r="1461">
          <cell r="A1461" t="str">
            <v>NY J OFF PEAK</v>
          </cell>
        </row>
        <row r="1462">
          <cell r="A1462" t="str">
            <v>NY J OFF PEAK</v>
          </cell>
        </row>
        <row r="1463">
          <cell r="A1463" t="str">
            <v>NY J OFF PEAK</v>
          </cell>
        </row>
        <row r="1464">
          <cell r="A1464" t="str">
            <v>NY J OFF PEAK</v>
          </cell>
        </row>
        <row r="1465">
          <cell r="A1465" t="str">
            <v>NY J OFF PEAK</v>
          </cell>
        </row>
        <row r="1466">
          <cell r="A1466" t="str">
            <v>NY J OFF PEAK</v>
          </cell>
        </row>
        <row r="1467">
          <cell r="A1467" t="str">
            <v>NY J OFF PEAK</v>
          </cell>
        </row>
        <row r="1468">
          <cell r="A1468" t="str">
            <v>NY J OFF PEAK</v>
          </cell>
        </row>
        <row r="1469">
          <cell r="A1469" t="str">
            <v>NY J OFF PEAK</v>
          </cell>
        </row>
        <row r="1470">
          <cell r="A1470" t="str">
            <v>NY J OFF PEAK</v>
          </cell>
        </row>
        <row r="1471">
          <cell r="A1471" t="str">
            <v>NY J OFF PEAK</v>
          </cell>
        </row>
        <row r="1472">
          <cell r="A1472" t="str">
            <v>NY J OFF PEAK</v>
          </cell>
        </row>
        <row r="1473">
          <cell r="A1473" t="str">
            <v>NY J OFF PEAK</v>
          </cell>
        </row>
        <row r="1474">
          <cell r="A1474" t="str">
            <v>NY J ON PEAK</v>
          </cell>
        </row>
        <row r="1475">
          <cell r="A1475" t="str">
            <v>NY J ON PEAK</v>
          </cell>
        </row>
        <row r="1476">
          <cell r="A1476" t="str">
            <v>NY J ON PEAK</v>
          </cell>
        </row>
        <row r="1477">
          <cell r="A1477" t="str">
            <v>NY J ON PEAK</v>
          </cell>
        </row>
        <row r="1478">
          <cell r="A1478" t="str">
            <v>NY J ON PEAK</v>
          </cell>
        </row>
        <row r="1479">
          <cell r="A1479" t="str">
            <v>NY J ON PEAK</v>
          </cell>
        </row>
        <row r="1480">
          <cell r="A1480" t="str">
            <v>NY J ON PEAK</v>
          </cell>
        </row>
        <row r="1481">
          <cell r="A1481" t="str">
            <v>NY J ON PEAK</v>
          </cell>
        </row>
        <row r="1482">
          <cell r="A1482" t="str">
            <v>NY J ON PEAK</v>
          </cell>
        </row>
        <row r="1483">
          <cell r="A1483" t="str">
            <v>NY J ON PEAK</v>
          </cell>
        </row>
        <row r="1484">
          <cell r="A1484" t="str">
            <v>NY J ON PEAK</v>
          </cell>
        </row>
        <row r="1485">
          <cell r="A1485" t="str">
            <v>NY J ON PEAK</v>
          </cell>
        </row>
        <row r="1486">
          <cell r="A1486" t="str">
            <v>NY J ON PEAK</v>
          </cell>
        </row>
        <row r="1487">
          <cell r="A1487" t="str">
            <v>NY J ON PEAK</v>
          </cell>
        </row>
        <row r="1488">
          <cell r="A1488" t="str">
            <v>NY J ON PEAK</v>
          </cell>
        </row>
        <row r="1489">
          <cell r="A1489" t="str">
            <v>NY J ON PEAK</v>
          </cell>
        </row>
        <row r="1490">
          <cell r="A1490" t="str">
            <v>NY J ON PEAK</v>
          </cell>
        </row>
        <row r="1491">
          <cell r="A1491" t="str">
            <v>NY J ON PEAK</v>
          </cell>
        </row>
        <row r="1492">
          <cell r="A1492" t="str">
            <v>NY J ON PEAK</v>
          </cell>
        </row>
        <row r="1493">
          <cell r="A1493" t="str">
            <v>NY J ON PEAK</v>
          </cell>
        </row>
        <row r="1494">
          <cell r="A1494" t="str">
            <v>NY J ON PEAK</v>
          </cell>
        </row>
        <row r="1495">
          <cell r="A1495" t="str">
            <v>NY J ON PEAK</v>
          </cell>
        </row>
        <row r="1496">
          <cell r="A1496" t="str">
            <v>NY J ON PEAK</v>
          </cell>
        </row>
        <row r="1497">
          <cell r="A1497" t="str">
            <v>NY J ON PEAK</v>
          </cell>
        </row>
        <row r="1498">
          <cell r="A1498" t="str">
            <v>NY J ON PEAK</v>
          </cell>
        </row>
        <row r="1499">
          <cell r="A1499" t="str">
            <v>NY J ON PEAK</v>
          </cell>
        </row>
        <row r="1500">
          <cell r="A1500" t="str">
            <v>NY J ON PEAK</v>
          </cell>
        </row>
        <row r="1501">
          <cell r="A1501" t="str">
            <v>NY J ON PEAK</v>
          </cell>
        </row>
        <row r="1502">
          <cell r="A1502" t="str">
            <v>NY J ON PEAK</v>
          </cell>
        </row>
        <row r="1503">
          <cell r="A1503" t="str">
            <v>NY J ON PEAK</v>
          </cell>
        </row>
        <row r="1504">
          <cell r="A1504" t="str">
            <v>NY J ON PEAK</v>
          </cell>
        </row>
        <row r="1505">
          <cell r="A1505" t="str">
            <v>NY J ON PEAK</v>
          </cell>
        </row>
        <row r="1506">
          <cell r="A1506" t="str">
            <v>NY J ON PEAK</v>
          </cell>
        </row>
        <row r="1507">
          <cell r="A1507" t="str">
            <v>NY J ON PEAK</v>
          </cell>
        </row>
        <row r="1508">
          <cell r="A1508" t="str">
            <v>NY J ON PEAK</v>
          </cell>
        </row>
        <row r="1509">
          <cell r="A1509" t="str">
            <v>NY J ON PEAK</v>
          </cell>
        </row>
        <row r="1510">
          <cell r="A1510" t="str">
            <v>NY J ON PEAK</v>
          </cell>
        </row>
        <row r="1511">
          <cell r="A1511" t="str">
            <v>NY J ON PEAK</v>
          </cell>
        </row>
        <row r="1512">
          <cell r="A1512" t="str">
            <v>NY J RTC</v>
          </cell>
        </row>
        <row r="1513">
          <cell r="A1513" t="str">
            <v>NY J RTC</v>
          </cell>
        </row>
        <row r="1514">
          <cell r="A1514" t="str">
            <v>NY J RTC</v>
          </cell>
        </row>
        <row r="1515">
          <cell r="A1515" t="str">
            <v>NY J RTC</v>
          </cell>
        </row>
        <row r="1516">
          <cell r="A1516" t="str">
            <v>NY J RTC</v>
          </cell>
        </row>
        <row r="1517">
          <cell r="A1517" t="str">
            <v>NY J RTC</v>
          </cell>
        </row>
        <row r="1518">
          <cell r="A1518" t="str">
            <v>NY J RTC</v>
          </cell>
        </row>
        <row r="1519">
          <cell r="A1519" t="str">
            <v>NY J RTC</v>
          </cell>
        </row>
        <row r="1520">
          <cell r="A1520" t="str">
            <v>NY J RTC</v>
          </cell>
        </row>
        <row r="1521">
          <cell r="A1521" t="str">
            <v>NY J RTC</v>
          </cell>
        </row>
        <row r="1522">
          <cell r="A1522" t="str">
            <v>NYCAP UCAP</v>
          </cell>
        </row>
        <row r="1523">
          <cell r="A1523" t="str">
            <v>NYCAP UCAP</v>
          </cell>
        </row>
        <row r="1524">
          <cell r="A1524" t="str">
            <v>NYCAP UCAP</v>
          </cell>
        </row>
        <row r="1525">
          <cell r="A1525" t="str">
            <v>NYCAP UCAP</v>
          </cell>
        </row>
        <row r="1526">
          <cell r="A1526" t="str">
            <v>NYCAP UCAP</v>
          </cell>
        </row>
        <row r="1527">
          <cell r="A1527" t="str">
            <v>NYCAP UCAP</v>
          </cell>
        </row>
        <row r="1528">
          <cell r="A1528" t="str">
            <v>NYCAP UCAP</v>
          </cell>
        </row>
        <row r="1529">
          <cell r="A1529" t="str">
            <v>NYCAP UCAP</v>
          </cell>
        </row>
        <row r="1530">
          <cell r="A1530" t="str">
            <v>NYCAP UCAP</v>
          </cell>
        </row>
        <row r="1531">
          <cell r="A1531" t="str">
            <v>NYCAP UCAP</v>
          </cell>
        </row>
        <row r="1532">
          <cell r="A1532" t="str">
            <v>NYCAP UCAP</v>
          </cell>
        </row>
        <row r="1533">
          <cell r="A1533" t="str">
            <v>NYCAP UCAP</v>
          </cell>
        </row>
        <row r="1534">
          <cell r="A1534" t="str">
            <v>NYCAP UCAP</v>
          </cell>
        </row>
        <row r="1535">
          <cell r="A1535" t="str">
            <v>NYCAP UCAP</v>
          </cell>
        </row>
        <row r="1536">
          <cell r="A1536" t="str">
            <v>Niagara</v>
          </cell>
        </row>
        <row r="1537">
          <cell r="A1537" t="str">
            <v>Niagara</v>
          </cell>
        </row>
        <row r="1538">
          <cell r="A1538" t="str">
            <v>Niagara</v>
          </cell>
        </row>
        <row r="1539">
          <cell r="A1539" t="str">
            <v>Niagara</v>
          </cell>
        </row>
        <row r="1540">
          <cell r="A1540" t="str">
            <v>Niagara</v>
          </cell>
        </row>
        <row r="1541">
          <cell r="A1541" t="str">
            <v>Niagara</v>
          </cell>
        </row>
        <row r="1542">
          <cell r="A1542" t="str">
            <v>Niagara</v>
          </cell>
        </row>
        <row r="1543">
          <cell r="A1543" t="str">
            <v>Niagara</v>
          </cell>
        </row>
        <row r="1544">
          <cell r="A1544" t="str">
            <v>Niagara</v>
          </cell>
        </row>
        <row r="1545">
          <cell r="A1545" t="str">
            <v>Niagara</v>
          </cell>
        </row>
        <row r="1546">
          <cell r="A1546" t="str">
            <v>Niagara</v>
          </cell>
        </row>
        <row r="1547">
          <cell r="A1547" t="str">
            <v>Niagara</v>
          </cell>
        </row>
        <row r="1548">
          <cell r="A1548" t="str">
            <v>Niagara</v>
          </cell>
        </row>
        <row r="1549">
          <cell r="A1549" t="str">
            <v>Niagara</v>
          </cell>
        </row>
        <row r="1550">
          <cell r="A1550" t="str">
            <v>Niagara</v>
          </cell>
        </row>
        <row r="1551">
          <cell r="A1551" t="str">
            <v>Niagara</v>
          </cell>
        </row>
        <row r="1552">
          <cell r="A1552" t="str">
            <v>Niagara</v>
          </cell>
        </row>
        <row r="1553">
          <cell r="A1553" t="str">
            <v>Niagara</v>
          </cell>
        </row>
        <row r="1554">
          <cell r="A1554" t="str">
            <v>Niagara</v>
          </cell>
        </row>
        <row r="1555">
          <cell r="A1555" t="str">
            <v>Niagara</v>
          </cell>
        </row>
        <row r="1556">
          <cell r="A1556" t="str">
            <v>Niagara</v>
          </cell>
        </row>
        <row r="1557">
          <cell r="A1557" t="str">
            <v>Niagara</v>
          </cell>
        </row>
        <row r="1558">
          <cell r="A1558" t="str">
            <v>Niagara</v>
          </cell>
        </row>
        <row r="1559">
          <cell r="A1559" t="str">
            <v>Niagara</v>
          </cell>
        </row>
        <row r="1560">
          <cell r="A1560" t="str">
            <v>Niagara</v>
          </cell>
        </row>
        <row r="1561">
          <cell r="A1561" t="str">
            <v>Niagara</v>
          </cell>
        </row>
        <row r="1562">
          <cell r="A1562" t="str">
            <v>Niagara</v>
          </cell>
        </row>
        <row r="1563">
          <cell r="A1563" t="str">
            <v>Niagara</v>
          </cell>
        </row>
        <row r="1564">
          <cell r="A1564" t="str">
            <v>Niagara</v>
          </cell>
        </row>
        <row r="1565">
          <cell r="A1565" t="str">
            <v>Niagara</v>
          </cell>
        </row>
        <row r="1566">
          <cell r="A1566" t="str">
            <v>Niagara</v>
          </cell>
        </row>
        <row r="1567">
          <cell r="A1567" t="str">
            <v>Niagara</v>
          </cell>
        </row>
        <row r="1568">
          <cell r="A1568" t="str">
            <v>Niagara</v>
          </cell>
        </row>
        <row r="1569">
          <cell r="A1569" t="str">
            <v>Niagara</v>
          </cell>
        </row>
        <row r="1570">
          <cell r="A1570" t="str">
            <v>Niagara</v>
          </cell>
        </row>
        <row r="1571">
          <cell r="A1571" t="str">
            <v>Niagara</v>
          </cell>
        </row>
        <row r="1572">
          <cell r="A1572" t="str">
            <v>Niagara</v>
          </cell>
        </row>
        <row r="1573">
          <cell r="A1573" t="str">
            <v>Niagara</v>
          </cell>
        </row>
        <row r="1574">
          <cell r="A1574" t="str">
            <v>Niagara</v>
          </cell>
        </row>
        <row r="1575">
          <cell r="A1575" t="str">
            <v>Niagara</v>
          </cell>
        </row>
        <row r="1576">
          <cell r="A1576" t="str">
            <v>Niagara</v>
          </cell>
        </row>
        <row r="1577">
          <cell r="A1577" t="str">
            <v>Niagara</v>
          </cell>
        </row>
        <row r="1578">
          <cell r="A1578" t="str">
            <v>Niagara</v>
          </cell>
        </row>
        <row r="1579">
          <cell r="A1579" t="str">
            <v>Niagara</v>
          </cell>
        </row>
        <row r="1580">
          <cell r="A1580" t="str">
            <v>Niagara</v>
          </cell>
        </row>
        <row r="1581">
          <cell r="A1581" t="str">
            <v>Niagara</v>
          </cell>
        </row>
        <row r="1582">
          <cell r="A1582" t="str">
            <v>Niagara</v>
          </cell>
        </row>
        <row r="1583">
          <cell r="A1583" t="str">
            <v>Niagara</v>
          </cell>
        </row>
        <row r="1584">
          <cell r="A1584" t="str">
            <v>Niagara</v>
          </cell>
        </row>
        <row r="1585">
          <cell r="A1585" t="str">
            <v>Niagara</v>
          </cell>
        </row>
        <row r="1586">
          <cell r="A1586" t="str">
            <v>Niagara</v>
          </cell>
        </row>
        <row r="1587">
          <cell r="A1587" t="str">
            <v>Niagara</v>
          </cell>
        </row>
        <row r="1588">
          <cell r="A1588" t="str">
            <v>Niagara</v>
          </cell>
        </row>
        <row r="1589">
          <cell r="A1589" t="str">
            <v>Niagara</v>
          </cell>
        </row>
        <row r="1590">
          <cell r="A1590" t="str">
            <v>Niagara</v>
          </cell>
        </row>
        <row r="1591">
          <cell r="A1591" t="str">
            <v>Niagara</v>
          </cell>
        </row>
        <row r="1592">
          <cell r="A1592" t="str">
            <v>Niagara</v>
          </cell>
        </row>
        <row r="1593">
          <cell r="A1593" t="str">
            <v>Niagara</v>
          </cell>
        </row>
        <row r="1594">
          <cell r="A1594" t="str">
            <v>Niagara</v>
          </cell>
        </row>
        <row r="1595">
          <cell r="A1595" t="str">
            <v>Niagara</v>
          </cell>
        </row>
        <row r="1596">
          <cell r="A1596" t="str">
            <v>Niagara</v>
          </cell>
        </row>
        <row r="1597">
          <cell r="A1597" t="str">
            <v>Niagara</v>
          </cell>
        </row>
        <row r="1598">
          <cell r="A1598" t="str">
            <v>Niagara</v>
          </cell>
        </row>
        <row r="1599">
          <cell r="A1599" t="str">
            <v>Niagara</v>
          </cell>
        </row>
        <row r="1600">
          <cell r="A1600" t="str">
            <v>Niagara</v>
          </cell>
        </row>
        <row r="1601">
          <cell r="A1601" t="str">
            <v>Niagara</v>
          </cell>
        </row>
        <row r="1602">
          <cell r="A1602" t="str">
            <v>Niagara</v>
          </cell>
        </row>
        <row r="1603">
          <cell r="A1603" t="str">
            <v>Niagara</v>
          </cell>
        </row>
        <row r="1604">
          <cell r="A1604" t="str">
            <v>Niagara</v>
          </cell>
        </row>
        <row r="1605">
          <cell r="A1605" t="str">
            <v>Niagara</v>
          </cell>
        </row>
        <row r="1606">
          <cell r="A1606" t="str">
            <v>Niagara</v>
          </cell>
        </row>
        <row r="1607">
          <cell r="A1607" t="str">
            <v>Niagara</v>
          </cell>
        </row>
        <row r="1608">
          <cell r="A1608" t="str">
            <v>Niagara</v>
          </cell>
        </row>
        <row r="1609">
          <cell r="A1609" t="str">
            <v>Niagara</v>
          </cell>
        </row>
        <row r="1610">
          <cell r="A1610" t="str">
            <v>Niagara</v>
          </cell>
        </row>
        <row r="1611">
          <cell r="A1611" t="str">
            <v>Niagara</v>
          </cell>
        </row>
        <row r="1612">
          <cell r="A1612" t="str">
            <v>Niagara</v>
          </cell>
        </row>
        <row r="1613">
          <cell r="A1613" t="str">
            <v>Niagara</v>
          </cell>
        </row>
        <row r="1614">
          <cell r="A1614" t="str">
            <v>Niagara</v>
          </cell>
        </row>
        <row r="1615">
          <cell r="A1615" t="str">
            <v>Niagara</v>
          </cell>
        </row>
        <row r="1616">
          <cell r="A1616" t="str">
            <v>Niagara</v>
          </cell>
        </row>
        <row r="1617">
          <cell r="A1617" t="str">
            <v>Niagara</v>
          </cell>
        </row>
        <row r="1618">
          <cell r="A1618" t="str">
            <v>Niagara</v>
          </cell>
        </row>
        <row r="1619">
          <cell r="A1619" t="str">
            <v>Niagara</v>
          </cell>
        </row>
        <row r="1620">
          <cell r="A1620" t="str">
            <v>Niagara</v>
          </cell>
        </row>
        <row r="1621">
          <cell r="A1621" t="str">
            <v>Niagara</v>
          </cell>
        </row>
        <row r="1622">
          <cell r="A1622" t="str">
            <v>Niagara</v>
          </cell>
        </row>
        <row r="1623">
          <cell r="A1623" t="str">
            <v>Niagara</v>
          </cell>
        </row>
        <row r="1624">
          <cell r="A1624" t="str">
            <v>Niagara</v>
          </cell>
        </row>
        <row r="1625">
          <cell r="A1625" t="str">
            <v>Niagara</v>
          </cell>
        </row>
        <row r="1626">
          <cell r="A1626" t="str">
            <v>Niagara</v>
          </cell>
        </row>
        <row r="1627">
          <cell r="A1627" t="str">
            <v>Niagara</v>
          </cell>
        </row>
        <row r="1628">
          <cell r="A1628" t="str">
            <v>Niagara</v>
          </cell>
        </row>
        <row r="1629">
          <cell r="A1629" t="str">
            <v>Niagara</v>
          </cell>
        </row>
        <row r="1630">
          <cell r="A1630" t="str">
            <v>Niagara</v>
          </cell>
        </row>
        <row r="1631">
          <cell r="A1631" t="str">
            <v>Niagara</v>
          </cell>
        </row>
        <row r="1632">
          <cell r="A1632" t="str">
            <v>Niagara</v>
          </cell>
        </row>
        <row r="1633">
          <cell r="A1633" t="str">
            <v>Niagara</v>
          </cell>
        </row>
        <row r="1634">
          <cell r="A1634" t="str">
            <v>Niagara</v>
          </cell>
        </row>
        <row r="1635">
          <cell r="A1635" t="str">
            <v>Niagara</v>
          </cell>
        </row>
        <row r="1636">
          <cell r="A1636" t="str">
            <v>Niagara</v>
          </cell>
        </row>
        <row r="1637">
          <cell r="A1637" t="str">
            <v>Niagara</v>
          </cell>
        </row>
        <row r="1638">
          <cell r="A1638" t="str">
            <v>Niagara</v>
          </cell>
        </row>
        <row r="1639">
          <cell r="A1639" t="str">
            <v>Niagara</v>
          </cell>
        </row>
        <row r="1640">
          <cell r="A1640" t="str">
            <v>Niagara</v>
          </cell>
        </row>
        <row r="1641">
          <cell r="A1641" t="str">
            <v>Niagara</v>
          </cell>
        </row>
        <row r="1642">
          <cell r="A1642" t="str">
            <v>Niagara</v>
          </cell>
        </row>
        <row r="1643">
          <cell r="A1643" t="str">
            <v>Niagara</v>
          </cell>
        </row>
        <row r="1644">
          <cell r="A1644" t="str">
            <v>Niagara</v>
          </cell>
        </row>
        <row r="1645">
          <cell r="A1645" t="str">
            <v>Niagara</v>
          </cell>
        </row>
        <row r="1646">
          <cell r="A1646" t="str">
            <v>Niagara</v>
          </cell>
        </row>
        <row r="1647">
          <cell r="A1647" t="str">
            <v>Niagara</v>
          </cell>
        </row>
        <row r="1648">
          <cell r="A1648" t="str">
            <v>Niagara</v>
          </cell>
        </row>
        <row r="1649">
          <cell r="A1649" t="str">
            <v>Niagara</v>
          </cell>
        </row>
        <row r="1650">
          <cell r="A1650" t="str">
            <v>Niagara</v>
          </cell>
        </row>
        <row r="1651">
          <cell r="A1651" t="str">
            <v>Niagara</v>
          </cell>
        </row>
        <row r="1652">
          <cell r="A1652" t="str">
            <v>Niagara</v>
          </cell>
        </row>
        <row r="1653">
          <cell r="A1653" t="str">
            <v>Niagara</v>
          </cell>
        </row>
        <row r="1654">
          <cell r="A1654" t="str">
            <v>Niagara</v>
          </cell>
        </row>
        <row r="1655">
          <cell r="A1655" t="str">
            <v>Niagara</v>
          </cell>
        </row>
        <row r="1656">
          <cell r="A1656" t="str">
            <v>Niagara</v>
          </cell>
        </row>
        <row r="1657">
          <cell r="A1657" t="str">
            <v>Niagara</v>
          </cell>
        </row>
        <row r="1658">
          <cell r="A1658" t="str">
            <v>Niagara</v>
          </cell>
        </row>
        <row r="1659">
          <cell r="A1659" t="str">
            <v>Niagara</v>
          </cell>
        </row>
        <row r="1660">
          <cell r="A1660" t="str">
            <v>Niagara</v>
          </cell>
        </row>
        <row r="1661">
          <cell r="A1661" t="str">
            <v>Niagara</v>
          </cell>
        </row>
        <row r="1662">
          <cell r="A1662" t="str">
            <v>Niagara</v>
          </cell>
        </row>
        <row r="1663">
          <cell r="A1663" t="str">
            <v>Niagara</v>
          </cell>
        </row>
        <row r="1664">
          <cell r="A1664" t="str">
            <v>Niagara</v>
          </cell>
        </row>
        <row r="1665">
          <cell r="A1665" t="str">
            <v>Niagara</v>
          </cell>
        </row>
        <row r="1666">
          <cell r="A1666" t="str">
            <v>Niagara</v>
          </cell>
        </row>
        <row r="1667">
          <cell r="A1667" t="str">
            <v>Niagara</v>
          </cell>
        </row>
        <row r="1668">
          <cell r="A1668" t="str">
            <v>Niagara</v>
          </cell>
        </row>
        <row r="1669">
          <cell r="A1669" t="str">
            <v>Niagara</v>
          </cell>
        </row>
        <row r="1670">
          <cell r="A1670" t="str">
            <v>Niagara</v>
          </cell>
        </row>
        <row r="1671">
          <cell r="A1671" t="str">
            <v>Niagara</v>
          </cell>
        </row>
        <row r="1672">
          <cell r="A1672" t="str">
            <v>Niagara</v>
          </cell>
        </row>
        <row r="1673">
          <cell r="A1673" t="str">
            <v>Niagara</v>
          </cell>
        </row>
        <row r="1674">
          <cell r="A1674" t="str">
            <v>Niagara</v>
          </cell>
        </row>
        <row r="1675">
          <cell r="A1675" t="str">
            <v>Niagara</v>
          </cell>
        </row>
        <row r="1676">
          <cell r="A1676" t="str">
            <v>Niagara</v>
          </cell>
        </row>
        <row r="1677">
          <cell r="A1677" t="str">
            <v>Niagara</v>
          </cell>
        </row>
        <row r="1678">
          <cell r="A1678" t="str">
            <v>Niagara</v>
          </cell>
        </row>
        <row r="1679">
          <cell r="A1679" t="str">
            <v>Niagara</v>
          </cell>
        </row>
        <row r="1680">
          <cell r="A1680" t="str">
            <v>Niagara</v>
          </cell>
        </row>
        <row r="1681">
          <cell r="A1681" t="str">
            <v>Niagara</v>
          </cell>
        </row>
        <row r="1682">
          <cell r="A1682" t="str">
            <v>Niagara</v>
          </cell>
        </row>
        <row r="1683">
          <cell r="A1683" t="str">
            <v>Niagara</v>
          </cell>
        </row>
        <row r="1684">
          <cell r="A1684" t="str">
            <v>Niagara</v>
          </cell>
        </row>
        <row r="1685">
          <cell r="A1685" t="str">
            <v>Niagara</v>
          </cell>
        </row>
        <row r="1686">
          <cell r="A1686" t="str">
            <v>Niagara</v>
          </cell>
        </row>
        <row r="1687">
          <cell r="A1687" t="str">
            <v>Niagara</v>
          </cell>
        </row>
        <row r="1688">
          <cell r="A1688" t="str">
            <v>Niagara</v>
          </cell>
        </row>
        <row r="1689">
          <cell r="A1689" t="str">
            <v>Niagara</v>
          </cell>
        </row>
        <row r="1690">
          <cell r="A1690" t="str">
            <v>Niagara</v>
          </cell>
        </row>
        <row r="1691">
          <cell r="A1691" t="str">
            <v>Niagara</v>
          </cell>
        </row>
        <row r="1692">
          <cell r="A1692" t="str">
            <v>Niagara</v>
          </cell>
        </row>
        <row r="1693">
          <cell r="A1693" t="str">
            <v>Niagara</v>
          </cell>
        </row>
        <row r="1694">
          <cell r="A1694" t="str">
            <v>Niagara</v>
          </cell>
        </row>
        <row r="1695">
          <cell r="A1695" t="str">
            <v>Niagara</v>
          </cell>
        </row>
        <row r="1696">
          <cell r="A1696" t="str">
            <v>Niagara</v>
          </cell>
        </row>
        <row r="1697">
          <cell r="A1697" t="str">
            <v>Niagara</v>
          </cell>
        </row>
        <row r="1698">
          <cell r="A1698" t="str">
            <v>Niagara</v>
          </cell>
        </row>
        <row r="1699">
          <cell r="A1699" t="str">
            <v>Niagara</v>
          </cell>
        </row>
        <row r="1700">
          <cell r="A1700" t="str">
            <v>Niagara</v>
          </cell>
        </row>
        <row r="1701">
          <cell r="A1701" t="str">
            <v>Niagara</v>
          </cell>
        </row>
        <row r="1702">
          <cell r="A1702" t="str">
            <v>Niagara</v>
          </cell>
        </row>
        <row r="1703">
          <cell r="A1703" t="str">
            <v>Niagara</v>
          </cell>
        </row>
        <row r="1704">
          <cell r="A1704" t="str">
            <v>Niagara</v>
          </cell>
        </row>
        <row r="1705">
          <cell r="A1705" t="str">
            <v>Niagara</v>
          </cell>
        </row>
        <row r="1706">
          <cell r="A1706" t="str">
            <v>Niagara</v>
          </cell>
        </row>
        <row r="1707">
          <cell r="A1707" t="str">
            <v>Niagara</v>
          </cell>
        </row>
        <row r="1708">
          <cell r="A1708" t="str">
            <v>Niagara</v>
          </cell>
        </row>
        <row r="1709">
          <cell r="A1709" t="str">
            <v>Niagara</v>
          </cell>
        </row>
        <row r="1710">
          <cell r="A1710" t="str">
            <v>Niagara</v>
          </cell>
        </row>
        <row r="1711">
          <cell r="A1711" t="str">
            <v>Niagara</v>
          </cell>
        </row>
        <row r="1712">
          <cell r="A1712" t="str">
            <v>Niagara</v>
          </cell>
        </row>
        <row r="1713">
          <cell r="A1713" t="str">
            <v>Niagara</v>
          </cell>
        </row>
        <row r="1714">
          <cell r="A1714" t="str">
            <v>Niagara</v>
          </cell>
        </row>
        <row r="1715">
          <cell r="A1715" t="str">
            <v>Niagara</v>
          </cell>
        </row>
        <row r="1716">
          <cell r="A1716" t="str">
            <v>Niagara</v>
          </cell>
        </row>
        <row r="1717">
          <cell r="A1717" t="str">
            <v>Niagara</v>
          </cell>
        </row>
        <row r="1718">
          <cell r="A1718" t="str">
            <v>Niagara</v>
          </cell>
        </row>
        <row r="1719">
          <cell r="A1719" t="str">
            <v>Niagara</v>
          </cell>
        </row>
        <row r="1720">
          <cell r="A1720" t="str">
            <v>Niagara</v>
          </cell>
        </row>
        <row r="1721">
          <cell r="A1721" t="str">
            <v>Niagara</v>
          </cell>
        </row>
        <row r="1722">
          <cell r="A1722" t="str">
            <v>Niagara</v>
          </cell>
        </row>
        <row r="1723">
          <cell r="A1723" t="str">
            <v>Niagara</v>
          </cell>
        </row>
        <row r="1724">
          <cell r="A1724" t="str">
            <v>Niagara</v>
          </cell>
        </row>
        <row r="1725">
          <cell r="A1725" t="str">
            <v>Niagara</v>
          </cell>
        </row>
        <row r="1726">
          <cell r="A1726" t="str">
            <v>Niagara</v>
          </cell>
        </row>
        <row r="1727">
          <cell r="A1727" t="str">
            <v>Niagara</v>
          </cell>
        </row>
        <row r="1728">
          <cell r="A1728" t="str">
            <v>Niagara</v>
          </cell>
        </row>
        <row r="1729">
          <cell r="A1729" t="str">
            <v>Niagara</v>
          </cell>
        </row>
        <row r="1730">
          <cell r="A1730" t="str">
            <v>Niagara</v>
          </cell>
        </row>
        <row r="1731">
          <cell r="A1731" t="str">
            <v>Niagara</v>
          </cell>
        </row>
        <row r="1732">
          <cell r="A1732" t="str">
            <v>Niagara</v>
          </cell>
        </row>
        <row r="1733">
          <cell r="A1733" t="str">
            <v>Niagara</v>
          </cell>
        </row>
        <row r="1734">
          <cell r="A1734" t="str">
            <v>Niagara</v>
          </cell>
        </row>
        <row r="1735">
          <cell r="A1735" t="str">
            <v>Niagara</v>
          </cell>
        </row>
        <row r="1736">
          <cell r="A1736" t="str">
            <v>Niagara</v>
          </cell>
        </row>
        <row r="1737">
          <cell r="A1737" t="str">
            <v>Niagara</v>
          </cell>
        </row>
        <row r="1738">
          <cell r="A1738" t="str">
            <v>Niagara</v>
          </cell>
        </row>
        <row r="1739">
          <cell r="A1739" t="str">
            <v>Niagara</v>
          </cell>
        </row>
        <row r="1740">
          <cell r="A1740" t="str">
            <v>Niagara</v>
          </cell>
        </row>
        <row r="1741">
          <cell r="A1741" t="str">
            <v>Niagara</v>
          </cell>
        </row>
        <row r="1742">
          <cell r="A1742" t="str">
            <v>Niagara</v>
          </cell>
        </row>
        <row r="1743">
          <cell r="A1743" t="str">
            <v>Niagara</v>
          </cell>
        </row>
        <row r="1744">
          <cell r="A1744" t="str">
            <v>Niagara</v>
          </cell>
        </row>
        <row r="1745">
          <cell r="A1745" t="str">
            <v>Niagara</v>
          </cell>
        </row>
        <row r="1746">
          <cell r="A1746" t="str">
            <v>Niagara</v>
          </cell>
        </row>
        <row r="1747">
          <cell r="A1747" t="str">
            <v>Niagara</v>
          </cell>
        </row>
        <row r="1748">
          <cell r="A1748" t="str">
            <v>Niagara</v>
          </cell>
        </row>
        <row r="1749">
          <cell r="A1749" t="str">
            <v>Niagara</v>
          </cell>
        </row>
        <row r="1750">
          <cell r="A1750" t="str">
            <v>Niagara</v>
          </cell>
        </row>
        <row r="1751">
          <cell r="A1751" t="str">
            <v>Niagara</v>
          </cell>
        </row>
        <row r="1752">
          <cell r="A1752" t="str">
            <v>Niagara</v>
          </cell>
        </row>
        <row r="1753">
          <cell r="A1753" t="str">
            <v>Niagara</v>
          </cell>
        </row>
        <row r="1754">
          <cell r="A1754" t="str">
            <v>Niagara</v>
          </cell>
        </row>
        <row r="1755">
          <cell r="A1755" t="str">
            <v>Niagara</v>
          </cell>
        </row>
        <row r="1756">
          <cell r="A1756" t="str">
            <v>Niagara</v>
          </cell>
        </row>
        <row r="1757">
          <cell r="A1757" t="str">
            <v>Niagara</v>
          </cell>
        </row>
        <row r="1758">
          <cell r="A1758" t="str">
            <v>Niagara</v>
          </cell>
        </row>
        <row r="1759">
          <cell r="A1759" t="str">
            <v>Niagara</v>
          </cell>
        </row>
        <row r="1760">
          <cell r="A1760" t="str">
            <v>Niagara</v>
          </cell>
        </row>
        <row r="1761">
          <cell r="A1761" t="str">
            <v>Niagara</v>
          </cell>
        </row>
        <row r="1762">
          <cell r="A1762" t="str">
            <v>Niagara</v>
          </cell>
        </row>
        <row r="1763">
          <cell r="A1763" t="str">
            <v>Niagara</v>
          </cell>
        </row>
        <row r="1764">
          <cell r="A1764" t="str">
            <v>Niagara</v>
          </cell>
        </row>
        <row r="1765">
          <cell r="A1765" t="str">
            <v>Niagara</v>
          </cell>
        </row>
        <row r="1766">
          <cell r="A1766" t="str">
            <v>Niagara</v>
          </cell>
        </row>
        <row r="1767">
          <cell r="A1767" t="str">
            <v>Niagara</v>
          </cell>
        </row>
        <row r="1768">
          <cell r="A1768" t="str">
            <v>Niagara</v>
          </cell>
        </row>
        <row r="1769">
          <cell r="A1769" t="str">
            <v>Niagara</v>
          </cell>
        </row>
        <row r="1770">
          <cell r="A1770" t="str">
            <v>Niagara</v>
          </cell>
        </row>
        <row r="1771">
          <cell r="A1771" t="str">
            <v>Niagara</v>
          </cell>
        </row>
        <row r="1772">
          <cell r="A1772" t="str">
            <v>PJM OFF PEAK</v>
          </cell>
        </row>
        <row r="1773">
          <cell r="A1773" t="str">
            <v>PJM OFF PEAK</v>
          </cell>
        </row>
        <row r="1774">
          <cell r="A1774" t="str">
            <v>PJM OFF PEAK</v>
          </cell>
        </row>
        <row r="1775">
          <cell r="A1775" t="str">
            <v>PJM OFF PEAK</v>
          </cell>
        </row>
        <row r="1776">
          <cell r="A1776" t="str">
            <v>PJM OFF PEAK</v>
          </cell>
        </row>
        <row r="1777">
          <cell r="A1777" t="str">
            <v>PJM OFF PEAK</v>
          </cell>
        </row>
        <row r="1778">
          <cell r="A1778" t="str">
            <v>PJM OFF PEAK</v>
          </cell>
        </row>
        <row r="1779">
          <cell r="A1779" t="str">
            <v>PJM OFF PEAK</v>
          </cell>
        </row>
        <row r="1780">
          <cell r="A1780" t="str">
            <v>PJM OFF PEAK</v>
          </cell>
        </row>
        <row r="1781">
          <cell r="A1781" t="str">
            <v>PJM OFF PEAK</v>
          </cell>
        </row>
        <row r="1782">
          <cell r="A1782" t="str">
            <v>PJM OFF PEAK</v>
          </cell>
        </row>
        <row r="1783">
          <cell r="A1783" t="str">
            <v>PJM OFF PEAK</v>
          </cell>
        </row>
        <row r="1784">
          <cell r="A1784" t="str">
            <v>PJM OFF PEAK</v>
          </cell>
        </row>
        <row r="1785">
          <cell r="A1785" t="str">
            <v>PJM OFF PEAK</v>
          </cell>
        </row>
        <row r="1786">
          <cell r="A1786" t="str">
            <v>PJM OFF PEAK</v>
          </cell>
        </row>
        <row r="1787">
          <cell r="A1787" t="str">
            <v>PJM OFF PEAK</v>
          </cell>
        </row>
        <row r="1788">
          <cell r="A1788" t="str">
            <v>PJM OFF PEAK</v>
          </cell>
        </row>
        <row r="1789">
          <cell r="A1789" t="str">
            <v>PJM OFF PEAK</v>
          </cell>
        </row>
        <row r="1790">
          <cell r="A1790" t="str">
            <v>PJM OFF PEAK</v>
          </cell>
        </row>
        <row r="1791">
          <cell r="A1791" t="str">
            <v>PJM OFF PEAK</v>
          </cell>
        </row>
        <row r="1792">
          <cell r="A1792" t="str">
            <v>PJM OFF PEAK</v>
          </cell>
        </row>
        <row r="1793">
          <cell r="A1793" t="str">
            <v>PJM OFF PEAK</v>
          </cell>
        </row>
        <row r="1794">
          <cell r="A1794" t="str">
            <v>PJM OFF PEAK</v>
          </cell>
        </row>
        <row r="1795">
          <cell r="A1795" t="str">
            <v>PJM OFF PEAK</v>
          </cell>
        </row>
        <row r="1796">
          <cell r="A1796" t="str">
            <v>PJM OFF PEAK</v>
          </cell>
        </row>
        <row r="1797">
          <cell r="A1797" t="str">
            <v>PJM OFF PEAK</v>
          </cell>
        </row>
        <row r="1798">
          <cell r="A1798" t="str">
            <v>PJM OFF PEAK</v>
          </cell>
        </row>
        <row r="1799">
          <cell r="A1799" t="str">
            <v>PJM OFF PEAK</v>
          </cell>
        </row>
        <row r="1800">
          <cell r="A1800" t="str">
            <v>PJM OFF PEAK</v>
          </cell>
        </row>
        <row r="1801">
          <cell r="A1801" t="str">
            <v>PJM OFF PEAK</v>
          </cell>
        </row>
        <row r="1802">
          <cell r="A1802" t="str">
            <v>PJM OFF PEAK</v>
          </cell>
        </row>
        <row r="1803">
          <cell r="A1803" t="str">
            <v>PJM OFF PEAK</v>
          </cell>
        </row>
        <row r="1804">
          <cell r="A1804" t="str">
            <v>PJM OFF PEAK</v>
          </cell>
        </row>
        <row r="1805">
          <cell r="A1805" t="str">
            <v>PJM OFF PEAK</v>
          </cell>
        </row>
        <row r="1806">
          <cell r="A1806" t="str">
            <v>PJM ON PEAK</v>
          </cell>
        </row>
        <row r="1807">
          <cell r="A1807" t="str">
            <v>PJM ON PEAK</v>
          </cell>
        </row>
        <row r="1808">
          <cell r="A1808" t="str">
            <v>PJM ON PEAK</v>
          </cell>
        </row>
        <row r="1809">
          <cell r="A1809" t="str">
            <v>PJM ON PEAK</v>
          </cell>
        </row>
        <row r="1810">
          <cell r="A1810" t="str">
            <v>PJM ON PEAK</v>
          </cell>
        </row>
        <row r="1811">
          <cell r="A1811" t="str">
            <v>PJM ON PEAK</v>
          </cell>
        </row>
        <row r="1812">
          <cell r="A1812" t="str">
            <v>PJM ON PEAK</v>
          </cell>
        </row>
        <row r="1813">
          <cell r="A1813" t="str">
            <v>PJM ON PEAK</v>
          </cell>
        </row>
        <row r="1814">
          <cell r="A1814" t="str">
            <v>PJM ON PEAK</v>
          </cell>
        </row>
        <row r="1815">
          <cell r="A1815" t="str">
            <v>PJM ON PEAK</v>
          </cell>
        </row>
        <row r="1816">
          <cell r="A1816" t="str">
            <v>PJM ON PEAK</v>
          </cell>
        </row>
        <row r="1817">
          <cell r="A1817" t="str">
            <v>PJM ON PEAK</v>
          </cell>
        </row>
        <row r="1818">
          <cell r="A1818" t="str">
            <v>PJM ON PEAK</v>
          </cell>
        </row>
        <row r="1819">
          <cell r="A1819" t="str">
            <v>PJM ON PEAK</v>
          </cell>
        </row>
        <row r="1820">
          <cell r="A1820" t="str">
            <v>PJM ON PEAK</v>
          </cell>
        </row>
        <row r="1821">
          <cell r="A1821" t="str">
            <v>PJM ON PEAK</v>
          </cell>
        </row>
        <row r="1822">
          <cell r="A1822" t="str">
            <v>PJM ON PEAK</v>
          </cell>
        </row>
        <row r="1823">
          <cell r="A1823" t="str">
            <v>PJM ON PEAK</v>
          </cell>
        </row>
        <row r="1824">
          <cell r="A1824" t="str">
            <v>PJM ON PEAK</v>
          </cell>
        </row>
        <row r="1825">
          <cell r="A1825" t="str">
            <v>PJM ON PEAK</v>
          </cell>
        </row>
        <row r="1826">
          <cell r="A1826" t="str">
            <v>PJM ON PEAK</v>
          </cell>
        </row>
        <row r="1827">
          <cell r="A1827" t="str">
            <v>PJM ON PEAK</v>
          </cell>
        </row>
        <row r="1828">
          <cell r="A1828" t="str">
            <v>PJM ON PEAK</v>
          </cell>
        </row>
        <row r="1829">
          <cell r="A1829" t="str">
            <v>PJM ON PEAK</v>
          </cell>
        </row>
        <row r="1830">
          <cell r="A1830" t="str">
            <v>PJM ON PEAK</v>
          </cell>
        </row>
        <row r="1831">
          <cell r="A1831" t="str">
            <v>PJM ON PEAK</v>
          </cell>
        </row>
        <row r="1832">
          <cell r="A1832" t="str">
            <v>PJM ON PEAK</v>
          </cell>
        </row>
        <row r="1833">
          <cell r="A1833" t="str">
            <v>PJM ON PEAK</v>
          </cell>
        </row>
        <row r="1834">
          <cell r="A1834" t="str">
            <v>PJM ON PEAK</v>
          </cell>
        </row>
        <row r="1835">
          <cell r="A1835" t="str">
            <v>PJM ON PEAK</v>
          </cell>
        </row>
        <row r="1836">
          <cell r="A1836" t="str">
            <v>PJM ON PEAK</v>
          </cell>
        </row>
        <row r="1837">
          <cell r="A1837" t="str">
            <v>PJM ON PEAK</v>
          </cell>
        </row>
        <row r="1838">
          <cell r="A1838" t="str">
            <v>PJM ON PEAK</v>
          </cell>
        </row>
        <row r="1839">
          <cell r="A1839" t="str">
            <v>PJM ON PEAK</v>
          </cell>
        </row>
        <row r="1840">
          <cell r="A1840" t="str">
            <v>PJM ON PEAK</v>
          </cell>
        </row>
        <row r="1841">
          <cell r="A1841" t="str">
            <v>PJM RTC</v>
          </cell>
        </row>
        <row r="1842">
          <cell r="A1842" t="str">
            <v>PJM RTC</v>
          </cell>
        </row>
        <row r="1843">
          <cell r="A1843" t="str">
            <v>PJM RTC</v>
          </cell>
        </row>
        <row r="1844">
          <cell r="A1844" t="str">
            <v>PJM RTC</v>
          </cell>
        </row>
        <row r="1845">
          <cell r="A1845" t="str">
            <v>PJM RTC</v>
          </cell>
        </row>
        <row r="1846">
          <cell r="A1846" t="str">
            <v>PJM RTC</v>
          </cell>
        </row>
        <row r="1847">
          <cell r="A1847" t="str">
            <v>PJM RTC</v>
          </cell>
        </row>
        <row r="1848">
          <cell r="A1848" t="str">
            <v>PJM RTC</v>
          </cell>
        </row>
        <row r="1849">
          <cell r="A1849" t="str">
            <v>PJM RTC</v>
          </cell>
        </row>
        <row r="1850">
          <cell r="A1850" t="str">
            <v>PJM RTC</v>
          </cell>
        </row>
        <row r="1851">
          <cell r="A1851" t="str">
            <v>PJM RTC</v>
          </cell>
        </row>
        <row r="1852">
          <cell r="A1852" t="str">
            <v>PJM RTC</v>
          </cell>
        </row>
        <row r="1853">
          <cell r="A1853" t="str">
            <v>PJM RTC</v>
          </cell>
        </row>
        <row r="1854">
          <cell r="A1854" t="str">
            <v>PJM RTC</v>
          </cell>
        </row>
        <row r="1855">
          <cell r="A1855" t="str">
            <v>PJM RTC</v>
          </cell>
        </row>
        <row r="1856">
          <cell r="A1856" t="str">
            <v>PJM RTC</v>
          </cell>
        </row>
        <row r="1857">
          <cell r="A1857" t="str">
            <v>PJM RTC</v>
          </cell>
        </row>
        <row r="1858">
          <cell r="A1858" t="str">
            <v>PJM RTC</v>
          </cell>
        </row>
        <row r="1859">
          <cell r="A1859" t="str">
            <v>PJM RTC</v>
          </cell>
        </row>
        <row r="1860">
          <cell r="A1860" t="str">
            <v>PJM RTC</v>
          </cell>
        </row>
        <row r="1861">
          <cell r="A1861" t="str">
            <v>PJM RTC</v>
          </cell>
        </row>
        <row r="1862">
          <cell r="A1862" t="str">
            <v>PJM RTC</v>
          </cell>
        </row>
        <row r="1863">
          <cell r="A1863" t="str">
            <v>RI AV RTC</v>
          </cell>
        </row>
        <row r="1864">
          <cell r="A1864" t="str">
            <v>RI AV RTC</v>
          </cell>
        </row>
        <row r="1865">
          <cell r="A1865" t="str">
            <v>RI AV RTC</v>
          </cell>
        </row>
        <row r="1866">
          <cell r="A1866" t="str">
            <v>RI AV RTC</v>
          </cell>
        </row>
        <row r="1867">
          <cell r="A1867" t="str">
            <v>RI AV RTC</v>
          </cell>
        </row>
        <row r="1868">
          <cell r="A1868" t="str">
            <v>RI AV RTC</v>
          </cell>
        </row>
        <row r="1869">
          <cell r="A1869" t="str">
            <v>RI AV RTC</v>
          </cell>
        </row>
        <row r="1870">
          <cell r="A1870" t="str">
            <v>RI AV RTC</v>
          </cell>
        </row>
        <row r="1871">
          <cell r="A1871" t="str">
            <v>RI AV RTC</v>
          </cell>
        </row>
        <row r="1872">
          <cell r="A1872" t="str">
            <v>RI AV RTC</v>
          </cell>
        </row>
        <row r="1873">
          <cell r="A1873" t="str">
            <v>RI AV RTC</v>
          </cell>
        </row>
        <row r="1874">
          <cell r="A1874" t="str">
            <v>RI AV RTC</v>
          </cell>
        </row>
        <row r="1875">
          <cell r="A1875" t="str">
            <v>RI AV RTC</v>
          </cell>
        </row>
        <row r="1876">
          <cell r="A1876" t="str">
            <v>RI AV RTC</v>
          </cell>
        </row>
        <row r="1877">
          <cell r="A1877" t="str">
            <v>RI AV RTC</v>
          </cell>
        </row>
        <row r="1878">
          <cell r="A1878" t="str">
            <v>RI AV RTC</v>
          </cell>
        </row>
        <row r="1879">
          <cell r="A1879" t="str">
            <v>RI AV RTC</v>
          </cell>
        </row>
        <row r="1880">
          <cell r="A1880" t="str">
            <v>RI AV RTC</v>
          </cell>
        </row>
        <row r="1881">
          <cell r="A1881" t="str">
            <v>RI AV RTC</v>
          </cell>
        </row>
        <row r="1882">
          <cell r="A1882" t="str">
            <v>RI AV RTC</v>
          </cell>
        </row>
        <row r="1883">
          <cell r="A1883" t="str">
            <v>RI AV RTC</v>
          </cell>
        </row>
        <row r="1884">
          <cell r="A1884" t="str">
            <v>RI AV RTC</v>
          </cell>
        </row>
        <row r="1885">
          <cell r="A1885" t="str">
            <v>RI SO RTC</v>
          </cell>
        </row>
        <row r="1886">
          <cell r="A1886" t="str">
            <v>RI SO RTC</v>
          </cell>
        </row>
        <row r="1887">
          <cell r="A1887" t="str">
            <v>RI SO RTC</v>
          </cell>
        </row>
        <row r="1888">
          <cell r="A1888" t="str">
            <v>RI SO RTC</v>
          </cell>
        </row>
        <row r="1889">
          <cell r="A1889" t="str">
            <v>RI SO RTC</v>
          </cell>
        </row>
        <row r="1890">
          <cell r="A1890" t="str">
            <v>RI SO RTC</v>
          </cell>
        </row>
        <row r="1891">
          <cell r="A1891" t="str">
            <v>RI SO RTC</v>
          </cell>
        </row>
        <row r="1892">
          <cell r="A1892" t="str">
            <v>RI SO RTC</v>
          </cell>
        </row>
        <row r="1893">
          <cell r="A1893" t="str">
            <v>RI SO RTC</v>
          </cell>
        </row>
        <row r="1894">
          <cell r="A1894" t="str">
            <v>RI SO RTC</v>
          </cell>
        </row>
        <row r="1895">
          <cell r="A1895" t="str">
            <v>RI SO RTC</v>
          </cell>
        </row>
        <row r="1896">
          <cell r="A1896" t="str">
            <v>RI SO RTC</v>
          </cell>
        </row>
        <row r="1897">
          <cell r="A1897" t="str">
            <v>RI SO RTC</v>
          </cell>
        </row>
        <row r="1898">
          <cell r="A1898" t="str">
            <v>RI SO RTC</v>
          </cell>
        </row>
        <row r="1899">
          <cell r="A1899" t="str">
            <v>RI SO RTC</v>
          </cell>
        </row>
        <row r="1900">
          <cell r="A1900" t="str">
            <v>RI SO RTC</v>
          </cell>
        </row>
        <row r="1901">
          <cell r="A1901" t="str">
            <v>RI SO RTC</v>
          </cell>
        </row>
        <row r="1902">
          <cell r="A1902" t="str">
            <v>RI SO RTC</v>
          </cell>
        </row>
        <row r="1903">
          <cell r="A1903" t="str">
            <v>RI SO RTC</v>
          </cell>
        </row>
        <row r="1904">
          <cell r="A1904" t="str">
            <v>RI SO RTC</v>
          </cell>
        </row>
        <row r="1905">
          <cell r="A1905" t="str">
            <v>RI SO RTC</v>
          </cell>
        </row>
        <row r="1906">
          <cell r="A1906" t="str">
            <v>RI SO RTC</v>
          </cell>
        </row>
        <row r="1907">
          <cell r="A1907" t="str">
            <v>RIBAS RTC1</v>
          </cell>
        </row>
        <row r="1908">
          <cell r="A1908" t="str">
            <v>RIBAS RTC1</v>
          </cell>
        </row>
        <row r="1909">
          <cell r="A1909" t="str">
            <v>RIBAS RTC1</v>
          </cell>
        </row>
        <row r="1910">
          <cell r="A1910" t="str">
            <v>RIBAS RTC1</v>
          </cell>
        </row>
        <row r="1911">
          <cell r="A1911" t="str">
            <v>RIBAS RTC1</v>
          </cell>
        </row>
        <row r="1912">
          <cell r="A1912" t="str">
            <v>RIBAS RTC1</v>
          </cell>
        </row>
        <row r="1913">
          <cell r="A1913" t="str">
            <v>RIBAS RTC1</v>
          </cell>
        </row>
        <row r="1914">
          <cell r="A1914" t="str">
            <v>RIBAS RTC1</v>
          </cell>
        </row>
        <row r="1915">
          <cell r="A1915" t="str">
            <v>RIBAS RTC1</v>
          </cell>
        </row>
        <row r="1916">
          <cell r="A1916" t="str">
            <v>RIBAS RTC1</v>
          </cell>
        </row>
        <row r="1917">
          <cell r="A1917" t="str">
            <v>RIBAS RTC1</v>
          </cell>
        </row>
        <row r="1918">
          <cell r="A1918" t="str">
            <v>RIBAS RTC1</v>
          </cell>
        </row>
        <row r="1919">
          <cell r="A1919" t="str">
            <v>RIBAS RTC1</v>
          </cell>
        </row>
        <row r="1920">
          <cell r="A1920" t="str">
            <v>RIBAS RTC1</v>
          </cell>
        </row>
        <row r="1921">
          <cell r="A1921" t="str">
            <v>RIBAS RTC1</v>
          </cell>
        </row>
        <row r="1922">
          <cell r="A1922" t="str">
            <v>RIBAS RTC1</v>
          </cell>
        </row>
        <row r="1923">
          <cell r="A1923" t="str">
            <v>RIBAS RTC1</v>
          </cell>
        </row>
        <row r="1924">
          <cell r="A1924" t="str">
            <v>RIBAS RTC1</v>
          </cell>
        </row>
        <row r="1925">
          <cell r="A1925" t="str">
            <v>RIBAS RTC1</v>
          </cell>
        </row>
        <row r="1926">
          <cell r="A1926" t="str">
            <v>RIBAS RTC1</v>
          </cell>
        </row>
        <row r="1927">
          <cell r="A1927" t="str">
            <v>RIBAS RTC1</v>
          </cell>
        </row>
        <row r="1928">
          <cell r="A1928" t="str">
            <v>RIBAS RTC1</v>
          </cell>
        </row>
        <row r="1929">
          <cell r="A1929" t="str">
            <v>RIC RTC</v>
          </cell>
        </row>
        <row r="1930">
          <cell r="A1930" t="str">
            <v>RIC RTC</v>
          </cell>
        </row>
        <row r="1931">
          <cell r="A1931" t="str">
            <v>RIC RTC</v>
          </cell>
        </row>
        <row r="1932">
          <cell r="A1932" t="str">
            <v>RIC RTC</v>
          </cell>
        </row>
        <row r="1933">
          <cell r="A1933" t="str">
            <v>RIC RTC</v>
          </cell>
        </row>
        <row r="1934">
          <cell r="A1934" t="str">
            <v>RIC RTC</v>
          </cell>
        </row>
        <row r="1935">
          <cell r="A1935" t="str">
            <v>RIC RTC</v>
          </cell>
        </row>
        <row r="1936">
          <cell r="A1936" t="str">
            <v>RIC RTC</v>
          </cell>
        </row>
        <row r="1937">
          <cell r="A1937" t="str">
            <v>RIC RTC</v>
          </cell>
        </row>
        <row r="1938">
          <cell r="A1938" t="str">
            <v>RIC RTC</v>
          </cell>
        </row>
        <row r="1939">
          <cell r="A1939" t="str">
            <v>RIC RTC</v>
          </cell>
        </row>
        <row r="1940">
          <cell r="A1940" t="str">
            <v>RIC RTC</v>
          </cell>
        </row>
        <row r="1941">
          <cell r="A1941" t="str">
            <v>RIC RTC</v>
          </cell>
        </row>
        <row r="1942">
          <cell r="A1942" t="str">
            <v>RIC RTC</v>
          </cell>
        </row>
        <row r="1943">
          <cell r="A1943" t="str">
            <v>RIC RTC</v>
          </cell>
        </row>
        <row r="1944">
          <cell r="A1944" t="str">
            <v>RIC RTC</v>
          </cell>
        </row>
        <row r="1945">
          <cell r="A1945" t="str">
            <v>RIC RTC</v>
          </cell>
        </row>
        <row r="1946">
          <cell r="A1946" t="str">
            <v>RIC RTC</v>
          </cell>
        </row>
        <row r="1947">
          <cell r="A1947" t="str">
            <v>RIC RTC</v>
          </cell>
        </row>
        <row r="1948">
          <cell r="A1948" t="str">
            <v>RIC RTC</v>
          </cell>
        </row>
        <row r="1949">
          <cell r="A1949" t="str">
            <v>RIC RTC</v>
          </cell>
        </row>
        <row r="1950">
          <cell r="A1950" t="str">
            <v>RIC RTC</v>
          </cell>
        </row>
        <row r="1951">
          <cell r="A1951" t="str">
            <v>RIR RTC</v>
          </cell>
        </row>
        <row r="1952">
          <cell r="A1952" t="str">
            <v>RIR RTC</v>
          </cell>
        </row>
        <row r="1953">
          <cell r="A1953" t="str">
            <v>RIR RTC</v>
          </cell>
        </row>
        <row r="1954">
          <cell r="A1954" t="str">
            <v>RIR RTC</v>
          </cell>
        </row>
        <row r="1955">
          <cell r="A1955" t="str">
            <v>RIR RTC</v>
          </cell>
        </row>
        <row r="1956">
          <cell r="A1956" t="str">
            <v>RIR RTC</v>
          </cell>
        </row>
        <row r="1957">
          <cell r="A1957" t="str">
            <v>RIR RTC</v>
          </cell>
        </row>
        <row r="1958">
          <cell r="A1958" t="str">
            <v>RIR RTC</v>
          </cell>
        </row>
        <row r="1959">
          <cell r="A1959" t="str">
            <v>RIR RTC</v>
          </cell>
        </row>
        <row r="1960">
          <cell r="A1960" t="str">
            <v>RIR RTC</v>
          </cell>
        </row>
        <row r="1961">
          <cell r="A1961" t="str">
            <v>RIR RTC</v>
          </cell>
        </row>
        <row r="1962">
          <cell r="A1962" t="str">
            <v>RIR RTC</v>
          </cell>
        </row>
        <row r="1963">
          <cell r="A1963" t="str">
            <v>RIR RTC</v>
          </cell>
        </row>
        <row r="1964">
          <cell r="A1964" t="str">
            <v>RIR RTC</v>
          </cell>
        </row>
        <row r="1965">
          <cell r="A1965" t="str">
            <v>RIR RTC</v>
          </cell>
        </row>
        <row r="1966">
          <cell r="A1966" t="str">
            <v>RIR RTC</v>
          </cell>
        </row>
        <row r="1967">
          <cell r="A1967" t="str">
            <v>RIR RTC</v>
          </cell>
        </row>
        <row r="1968">
          <cell r="A1968" t="str">
            <v>RIR RTC</v>
          </cell>
        </row>
        <row r="1969">
          <cell r="A1969" t="str">
            <v>RIR RTC</v>
          </cell>
        </row>
        <row r="1970">
          <cell r="A1970" t="str">
            <v>RIR RTC</v>
          </cell>
        </row>
        <row r="1971">
          <cell r="A1971" t="str">
            <v>RIR RTC</v>
          </cell>
        </row>
        <row r="1972">
          <cell r="A1972" t="str">
            <v>RIR RTC</v>
          </cell>
        </row>
        <row r="1973">
          <cell r="A1973" t="str">
            <v>RSCAP-CAPACITYM</v>
          </cell>
        </row>
        <row r="1974">
          <cell r="A1974" t="str">
            <v>RSCAP-CAPACITYM</v>
          </cell>
        </row>
        <row r="1975">
          <cell r="A1975" t="str">
            <v>S. Point</v>
          </cell>
        </row>
        <row r="1976">
          <cell r="A1976" t="str">
            <v>S. Point</v>
          </cell>
        </row>
        <row r="1977">
          <cell r="A1977" t="str">
            <v>S. Point</v>
          </cell>
        </row>
        <row r="1978">
          <cell r="A1978" t="str">
            <v>S. Point</v>
          </cell>
        </row>
        <row r="1979">
          <cell r="A1979" t="str">
            <v>S. Point</v>
          </cell>
        </row>
        <row r="1980">
          <cell r="A1980" t="str">
            <v>S. Point</v>
          </cell>
        </row>
        <row r="1981">
          <cell r="A1981" t="str">
            <v>S. Point</v>
          </cell>
        </row>
        <row r="1982">
          <cell r="A1982" t="str">
            <v>S. Point</v>
          </cell>
        </row>
        <row r="1983">
          <cell r="A1983" t="str">
            <v>S. Point</v>
          </cell>
        </row>
        <row r="1984">
          <cell r="A1984" t="str">
            <v>S. Point</v>
          </cell>
        </row>
        <row r="1985">
          <cell r="A1985" t="str">
            <v>S. Point</v>
          </cell>
        </row>
        <row r="1986">
          <cell r="A1986" t="str">
            <v>S. Point</v>
          </cell>
        </row>
        <row r="1987">
          <cell r="A1987" t="str">
            <v>S. Point</v>
          </cell>
        </row>
        <row r="1988">
          <cell r="A1988" t="str">
            <v>S. Point</v>
          </cell>
        </row>
        <row r="1989">
          <cell r="A1989" t="str">
            <v>S. Point</v>
          </cell>
        </row>
        <row r="1990">
          <cell r="A1990" t="str">
            <v>S. Point</v>
          </cell>
        </row>
        <row r="1991">
          <cell r="A1991" t="str">
            <v>S. Point</v>
          </cell>
        </row>
        <row r="1992">
          <cell r="A1992" t="str">
            <v>S. Point</v>
          </cell>
        </row>
        <row r="1993">
          <cell r="A1993" t="str">
            <v>S. Point</v>
          </cell>
        </row>
        <row r="1994">
          <cell r="A1994" t="str">
            <v>S. Point</v>
          </cell>
        </row>
        <row r="1995">
          <cell r="A1995" t="str">
            <v>S. Point</v>
          </cell>
        </row>
        <row r="1996">
          <cell r="A1996" t="str">
            <v>S. Point</v>
          </cell>
        </row>
        <row r="1997">
          <cell r="A1997" t="str">
            <v>S. Point</v>
          </cell>
        </row>
        <row r="1998">
          <cell r="A1998" t="str">
            <v>S. Point</v>
          </cell>
        </row>
        <row r="1999">
          <cell r="A1999" t="str">
            <v>S. Point</v>
          </cell>
        </row>
        <row r="2000">
          <cell r="A2000" t="str">
            <v>S. Point</v>
          </cell>
        </row>
        <row r="2001">
          <cell r="A2001" t="str">
            <v>S. Point</v>
          </cell>
        </row>
        <row r="2002">
          <cell r="A2002" t="str">
            <v>S. Point</v>
          </cell>
        </row>
        <row r="2003">
          <cell r="A2003" t="str">
            <v>S. Point</v>
          </cell>
        </row>
        <row r="2004">
          <cell r="A2004" t="str">
            <v>S. Point</v>
          </cell>
        </row>
        <row r="2005">
          <cell r="A2005" t="str">
            <v>S. Point</v>
          </cell>
        </row>
        <row r="2006">
          <cell r="A2006" t="str">
            <v>S. Point</v>
          </cell>
        </row>
        <row r="2007">
          <cell r="A2007" t="str">
            <v>S. Point</v>
          </cell>
        </row>
        <row r="2008">
          <cell r="A2008" t="str">
            <v>S. Point</v>
          </cell>
        </row>
        <row r="2009">
          <cell r="A2009" t="str">
            <v>S. Point</v>
          </cell>
        </row>
        <row r="2010">
          <cell r="A2010" t="str">
            <v>S. Point</v>
          </cell>
        </row>
        <row r="2011">
          <cell r="A2011" t="str">
            <v>S. Point</v>
          </cell>
        </row>
        <row r="2012">
          <cell r="A2012" t="str">
            <v>S. Point</v>
          </cell>
        </row>
        <row r="2013">
          <cell r="A2013" t="str">
            <v>S. Point</v>
          </cell>
        </row>
        <row r="2014">
          <cell r="A2014" t="str">
            <v>S. Point</v>
          </cell>
        </row>
        <row r="2015">
          <cell r="A2015" t="str">
            <v>S. Point</v>
          </cell>
        </row>
        <row r="2016">
          <cell r="A2016" t="str">
            <v>S. Point</v>
          </cell>
        </row>
        <row r="2017">
          <cell r="A2017" t="str">
            <v>S. Point</v>
          </cell>
        </row>
        <row r="2018">
          <cell r="A2018" t="str">
            <v>S. Point</v>
          </cell>
        </row>
        <row r="2019">
          <cell r="A2019" t="str">
            <v>S. Point</v>
          </cell>
        </row>
        <row r="2020">
          <cell r="A2020" t="str">
            <v>S. Point</v>
          </cell>
        </row>
        <row r="2021">
          <cell r="A2021" t="str">
            <v>S. Point</v>
          </cell>
        </row>
        <row r="2022">
          <cell r="A2022" t="str">
            <v>S. Point</v>
          </cell>
        </row>
        <row r="2023">
          <cell r="A2023" t="str">
            <v>S. Point</v>
          </cell>
        </row>
        <row r="2024">
          <cell r="A2024" t="str">
            <v>S. Point</v>
          </cell>
        </row>
        <row r="2025">
          <cell r="A2025" t="str">
            <v>S. Point</v>
          </cell>
        </row>
        <row r="2026">
          <cell r="A2026" t="str">
            <v>S. Point</v>
          </cell>
        </row>
        <row r="2027">
          <cell r="A2027" t="str">
            <v>S. Point</v>
          </cell>
        </row>
        <row r="2028">
          <cell r="A2028" t="str">
            <v>S. Point</v>
          </cell>
        </row>
        <row r="2029">
          <cell r="A2029" t="str">
            <v>S. Point</v>
          </cell>
        </row>
        <row r="2030">
          <cell r="A2030" t="str">
            <v>S. Point</v>
          </cell>
        </row>
        <row r="2031">
          <cell r="A2031" t="str">
            <v>S. Point</v>
          </cell>
        </row>
        <row r="2032">
          <cell r="A2032" t="str">
            <v>S. Point</v>
          </cell>
        </row>
        <row r="2033">
          <cell r="A2033" t="str">
            <v>S. Point</v>
          </cell>
        </row>
        <row r="2034">
          <cell r="A2034" t="str">
            <v>S. Point</v>
          </cell>
        </row>
        <row r="2035">
          <cell r="A2035" t="str">
            <v>S. Point</v>
          </cell>
        </row>
        <row r="2036">
          <cell r="A2036" t="str">
            <v>S. Point</v>
          </cell>
        </row>
        <row r="2037">
          <cell r="A2037" t="str">
            <v>S. Point</v>
          </cell>
        </row>
        <row r="2038">
          <cell r="A2038" t="str">
            <v>S. Point</v>
          </cell>
        </row>
        <row r="2039">
          <cell r="A2039" t="str">
            <v>S. Point</v>
          </cell>
        </row>
        <row r="2040">
          <cell r="A2040" t="str">
            <v>S. Point</v>
          </cell>
        </row>
        <row r="2041">
          <cell r="A2041" t="str">
            <v>S. Point</v>
          </cell>
        </row>
        <row r="2042">
          <cell r="A2042" t="str">
            <v>S. Point</v>
          </cell>
        </row>
        <row r="2043">
          <cell r="A2043" t="str">
            <v>S. Point</v>
          </cell>
        </row>
        <row r="2044">
          <cell r="A2044" t="str">
            <v>S. Point</v>
          </cell>
        </row>
        <row r="2045">
          <cell r="A2045" t="str">
            <v>S. Point</v>
          </cell>
        </row>
        <row r="2046">
          <cell r="A2046" t="str">
            <v>S. Point</v>
          </cell>
        </row>
        <row r="2047">
          <cell r="A2047" t="str">
            <v>S. Point</v>
          </cell>
        </row>
        <row r="2048">
          <cell r="A2048" t="str">
            <v>S. Point</v>
          </cell>
        </row>
        <row r="2049">
          <cell r="A2049" t="str">
            <v>S. Point</v>
          </cell>
        </row>
        <row r="2050">
          <cell r="A2050" t="str">
            <v>S. Point</v>
          </cell>
        </row>
        <row r="2051">
          <cell r="A2051" t="str">
            <v>S. Point</v>
          </cell>
        </row>
        <row r="2052">
          <cell r="A2052" t="str">
            <v>S. Point</v>
          </cell>
        </row>
        <row r="2053">
          <cell r="A2053" t="str">
            <v>S. Point</v>
          </cell>
        </row>
        <row r="2054">
          <cell r="A2054" t="str">
            <v>S. Point</v>
          </cell>
        </row>
        <row r="2055">
          <cell r="A2055" t="str">
            <v>S. Point</v>
          </cell>
        </row>
        <row r="2056">
          <cell r="A2056" t="str">
            <v>S. Point</v>
          </cell>
        </row>
        <row r="2057">
          <cell r="A2057" t="str">
            <v>S. Point</v>
          </cell>
        </row>
        <row r="2058">
          <cell r="A2058" t="str">
            <v>S. Point</v>
          </cell>
        </row>
        <row r="2059">
          <cell r="A2059" t="str">
            <v>S. Point</v>
          </cell>
        </row>
        <row r="2060">
          <cell r="A2060" t="str">
            <v>S. Point</v>
          </cell>
        </row>
        <row r="2061">
          <cell r="A2061" t="str">
            <v>S. Point</v>
          </cell>
        </row>
        <row r="2062">
          <cell r="A2062" t="str">
            <v>S. Point</v>
          </cell>
        </row>
        <row r="2063">
          <cell r="A2063" t="str">
            <v>S. Point</v>
          </cell>
        </row>
        <row r="2064">
          <cell r="A2064" t="str">
            <v>S. Point</v>
          </cell>
        </row>
        <row r="2065">
          <cell r="A2065" t="str">
            <v>S. Point</v>
          </cell>
        </row>
        <row r="2066">
          <cell r="A2066" t="str">
            <v>S. Point</v>
          </cell>
        </row>
        <row r="2067">
          <cell r="A2067" t="str">
            <v>S. Point</v>
          </cell>
        </row>
        <row r="2068">
          <cell r="A2068" t="str">
            <v>S. Point</v>
          </cell>
        </row>
        <row r="2069">
          <cell r="A2069" t="str">
            <v>S. Point</v>
          </cell>
        </row>
        <row r="2070">
          <cell r="A2070" t="str">
            <v>S. Point</v>
          </cell>
        </row>
        <row r="2071">
          <cell r="A2071" t="str">
            <v>S. Point</v>
          </cell>
        </row>
        <row r="2072">
          <cell r="A2072" t="str">
            <v>S. Point</v>
          </cell>
        </row>
        <row r="2073">
          <cell r="A2073" t="str">
            <v>S. Point</v>
          </cell>
        </row>
        <row r="2074">
          <cell r="A2074" t="str">
            <v>S. Point</v>
          </cell>
        </row>
        <row r="2075">
          <cell r="A2075" t="str">
            <v>S. Point</v>
          </cell>
        </row>
        <row r="2076">
          <cell r="A2076" t="str">
            <v>S. Point</v>
          </cell>
        </row>
        <row r="2077">
          <cell r="A2077" t="str">
            <v>S. Point</v>
          </cell>
        </row>
        <row r="2078">
          <cell r="A2078" t="str">
            <v>S. Point</v>
          </cell>
        </row>
        <row r="2079">
          <cell r="A2079" t="str">
            <v>S. Point</v>
          </cell>
        </row>
        <row r="2080">
          <cell r="A2080" t="str">
            <v>S. Point</v>
          </cell>
        </row>
        <row r="2081">
          <cell r="A2081" t="str">
            <v>S. Point</v>
          </cell>
        </row>
        <row r="2082">
          <cell r="A2082" t="str">
            <v>S. Point</v>
          </cell>
        </row>
        <row r="2083">
          <cell r="A2083" t="str">
            <v>S. Point</v>
          </cell>
        </row>
        <row r="2084">
          <cell r="A2084" t="str">
            <v>S. Point</v>
          </cell>
        </row>
        <row r="2085">
          <cell r="A2085" t="str">
            <v>S. Point</v>
          </cell>
        </row>
        <row r="2086">
          <cell r="A2086" t="str">
            <v>S. Point</v>
          </cell>
        </row>
        <row r="2087">
          <cell r="A2087" t="str">
            <v>S. Point</v>
          </cell>
        </row>
        <row r="2088">
          <cell r="A2088" t="str">
            <v>S. Point</v>
          </cell>
        </row>
        <row r="2089">
          <cell r="A2089" t="str">
            <v>S. Point</v>
          </cell>
        </row>
        <row r="2090">
          <cell r="A2090" t="str">
            <v>S. Point</v>
          </cell>
        </row>
        <row r="2091">
          <cell r="A2091" t="str">
            <v>TCO</v>
          </cell>
        </row>
        <row r="2092">
          <cell r="A2092" t="str">
            <v>TCO</v>
          </cell>
        </row>
        <row r="2093">
          <cell r="A2093" t="str">
            <v>TCO</v>
          </cell>
        </row>
        <row r="2094">
          <cell r="A2094" t="str">
            <v>TCO</v>
          </cell>
        </row>
        <row r="2095">
          <cell r="A2095" t="str">
            <v>TCO</v>
          </cell>
        </row>
        <row r="2096">
          <cell r="A2096" t="str">
            <v>TCO</v>
          </cell>
        </row>
        <row r="2097">
          <cell r="A2097" t="str">
            <v>TCO</v>
          </cell>
        </row>
        <row r="2098">
          <cell r="A2098" t="str">
            <v>TCO</v>
          </cell>
        </row>
        <row r="2099">
          <cell r="A2099" t="str">
            <v>TCO</v>
          </cell>
        </row>
        <row r="2100">
          <cell r="A2100" t="str">
            <v>TCO</v>
          </cell>
        </row>
        <row r="2101">
          <cell r="A2101" t="str">
            <v>TCO</v>
          </cell>
        </row>
        <row r="2102">
          <cell r="A2102" t="str">
            <v>TCO</v>
          </cell>
        </row>
        <row r="2103">
          <cell r="A2103" t="str">
            <v>TCO</v>
          </cell>
        </row>
        <row r="2104">
          <cell r="A2104" t="str">
            <v>TCO</v>
          </cell>
        </row>
        <row r="2105">
          <cell r="A2105" t="str">
            <v>TCO</v>
          </cell>
        </row>
        <row r="2106">
          <cell r="A2106" t="str">
            <v>TCO</v>
          </cell>
        </row>
        <row r="2107">
          <cell r="A2107" t="str">
            <v>TCO</v>
          </cell>
        </row>
        <row r="2108">
          <cell r="A2108" t="str">
            <v>TCO</v>
          </cell>
        </row>
        <row r="2109">
          <cell r="A2109" t="str">
            <v>TCO</v>
          </cell>
        </row>
        <row r="2110">
          <cell r="A2110" t="str">
            <v>TCO</v>
          </cell>
        </row>
        <row r="2111">
          <cell r="A2111" t="str">
            <v>TCO</v>
          </cell>
        </row>
        <row r="2112">
          <cell r="A2112" t="str">
            <v>TCO</v>
          </cell>
        </row>
        <row r="2113">
          <cell r="A2113" t="str">
            <v>TCO</v>
          </cell>
        </row>
        <row r="2114">
          <cell r="A2114" t="str">
            <v>TCO</v>
          </cell>
        </row>
        <row r="2115">
          <cell r="A2115" t="str">
            <v>TCO</v>
          </cell>
        </row>
        <row r="2116">
          <cell r="A2116" t="str">
            <v>TCO</v>
          </cell>
        </row>
        <row r="2117">
          <cell r="A2117" t="str">
            <v>TCO</v>
          </cell>
        </row>
        <row r="2118">
          <cell r="A2118" t="str">
            <v>TCO</v>
          </cell>
        </row>
        <row r="2119">
          <cell r="A2119" t="str">
            <v>TCO</v>
          </cell>
        </row>
        <row r="2120">
          <cell r="A2120" t="str">
            <v>TCO</v>
          </cell>
        </row>
        <row r="2121">
          <cell r="A2121" t="str">
            <v>TCO</v>
          </cell>
        </row>
        <row r="2122">
          <cell r="A2122" t="str">
            <v>TCO</v>
          </cell>
        </row>
        <row r="2123">
          <cell r="A2123" t="str">
            <v>TCO</v>
          </cell>
        </row>
        <row r="2124">
          <cell r="A2124" t="str">
            <v>TCO</v>
          </cell>
        </row>
        <row r="2125">
          <cell r="A2125" t="str">
            <v>TCO</v>
          </cell>
        </row>
        <row r="2126">
          <cell r="A2126" t="str">
            <v>TCO</v>
          </cell>
        </row>
        <row r="2127">
          <cell r="A2127" t="str">
            <v>TCO</v>
          </cell>
        </row>
        <row r="2128">
          <cell r="A2128" t="str">
            <v>TCO</v>
          </cell>
        </row>
        <row r="2129">
          <cell r="A2129" t="str">
            <v>TCO</v>
          </cell>
        </row>
        <row r="2130">
          <cell r="A2130" t="str">
            <v>TCO</v>
          </cell>
        </row>
        <row r="2131">
          <cell r="A2131" t="str">
            <v>TCO</v>
          </cell>
        </row>
        <row r="2132">
          <cell r="A2132" t="str">
            <v>TCO</v>
          </cell>
        </row>
        <row r="2133">
          <cell r="A2133" t="str">
            <v>Tenn Z0</v>
          </cell>
        </row>
        <row r="2134">
          <cell r="A2134" t="str">
            <v>Tenn Z0</v>
          </cell>
        </row>
        <row r="2135">
          <cell r="A2135" t="str">
            <v>Tenn Z0</v>
          </cell>
        </row>
        <row r="2136">
          <cell r="A2136" t="str">
            <v>Tenn Z0</v>
          </cell>
        </row>
        <row r="2137">
          <cell r="A2137" t="str">
            <v>Tenn Z0</v>
          </cell>
        </row>
        <row r="2138">
          <cell r="A2138" t="str">
            <v>Tenn Z0</v>
          </cell>
        </row>
        <row r="2139">
          <cell r="A2139" t="str">
            <v>Tenn Z0</v>
          </cell>
        </row>
        <row r="2140">
          <cell r="A2140" t="str">
            <v>Tenn Z0</v>
          </cell>
        </row>
        <row r="2141">
          <cell r="A2141" t="str">
            <v>Tenn Z0</v>
          </cell>
        </row>
        <row r="2142">
          <cell r="A2142" t="str">
            <v>Tenn Z0</v>
          </cell>
        </row>
        <row r="2143">
          <cell r="A2143" t="str">
            <v>Tenn Z0</v>
          </cell>
        </row>
        <row r="2144">
          <cell r="A2144" t="str">
            <v>Tenn Z0</v>
          </cell>
        </row>
        <row r="2145">
          <cell r="A2145" t="str">
            <v>Tenn Z0</v>
          </cell>
        </row>
        <row r="2146">
          <cell r="A2146" t="str">
            <v>Tenn Z0</v>
          </cell>
        </row>
        <row r="2147">
          <cell r="A2147" t="str">
            <v>Tenn Z0</v>
          </cell>
        </row>
        <row r="2148">
          <cell r="A2148" t="str">
            <v>Tenn Z0</v>
          </cell>
        </row>
        <row r="2149">
          <cell r="A2149" t="str">
            <v>Tenn Z0</v>
          </cell>
        </row>
        <row r="2150">
          <cell r="A2150" t="str">
            <v>Tenn Z0</v>
          </cell>
        </row>
        <row r="2151">
          <cell r="A2151" t="str">
            <v>Tenn Z0</v>
          </cell>
        </row>
        <row r="2152">
          <cell r="A2152" t="str">
            <v>Tenn Z0</v>
          </cell>
        </row>
        <row r="2153">
          <cell r="A2153" t="str">
            <v>Tenn Z0</v>
          </cell>
        </row>
        <row r="2154">
          <cell r="A2154" t="str">
            <v>Tenn Z0</v>
          </cell>
        </row>
        <row r="2155">
          <cell r="A2155" t="str">
            <v>Tenn Z0</v>
          </cell>
        </row>
        <row r="2156">
          <cell r="A2156" t="str">
            <v>Tenn Z0</v>
          </cell>
        </row>
        <row r="2157">
          <cell r="A2157" t="str">
            <v>Tenn Z0</v>
          </cell>
        </row>
        <row r="2158">
          <cell r="A2158" t="str">
            <v>Tenn Z0</v>
          </cell>
        </row>
        <row r="2159">
          <cell r="A2159" t="str">
            <v>Tenn Z0</v>
          </cell>
        </row>
        <row r="2160">
          <cell r="A2160" t="str">
            <v>Tenn Z0</v>
          </cell>
        </row>
        <row r="2161">
          <cell r="A2161" t="str">
            <v>Tenn Z0</v>
          </cell>
        </row>
        <row r="2162">
          <cell r="A2162" t="str">
            <v>Tenn Z0</v>
          </cell>
        </row>
        <row r="2163">
          <cell r="A2163" t="str">
            <v>Tenn Z0</v>
          </cell>
        </row>
        <row r="2164">
          <cell r="A2164" t="str">
            <v>Tenn Z0</v>
          </cell>
        </row>
        <row r="2165">
          <cell r="A2165" t="str">
            <v>Tenn Z0</v>
          </cell>
        </row>
        <row r="2166">
          <cell r="A2166" t="str">
            <v>Tenn Z0</v>
          </cell>
        </row>
        <row r="2167">
          <cell r="A2167" t="str">
            <v>Tenn Z0</v>
          </cell>
        </row>
        <row r="2168">
          <cell r="A2168" t="str">
            <v>Tenn Z0</v>
          </cell>
        </row>
        <row r="2169">
          <cell r="A2169" t="str">
            <v>Tenn Z0</v>
          </cell>
        </row>
        <row r="2170">
          <cell r="A2170" t="str">
            <v>Tenn Z0</v>
          </cell>
        </row>
        <row r="2171">
          <cell r="A2171" t="str">
            <v>Tenn Z0</v>
          </cell>
        </row>
        <row r="2172">
          <cell r="A2172" t="str">
            <v>Tenn Z0</v>
          </cell>
        </row>
        <row r="2173">
          <cell r="A2173" t="str">
            <v>Tenn Z0</v>
          </cell>
        </row>
        <row r="2174">
          <cell r="A2174" t="str">
            <v>Tenn Z0</v>
          </cell>
        </row>
        <row r="2175">
          <cell r="A2175" t="str">
            <v>Tenn Z0</v>
          </cell>
        </row>
        <row r="2176">
          <cell r="A2176" t="str">
            <v>Tenn Z0</v>
          </cell>
        </row>
        <row r="2177">
          <cell r="A2177" t="str">
            <v>Tenn Z0</v>
          </cell>
        </row>
        <row r="2178">
          <cell r="A2178" t="str">
            <v>Tenn Z0</v>
          </cell>
        </row>
        <row r="2179">
          <cell r="A2179" t="str">
            <v>Tenn Z0</v>
          </cell>
        </row>
        <row r="2180">
          <cell r="A2180" t="str">
            <v>Tenn Z0</v>
          </cell>
        </row>
        <row r="2181">
          <cell r="A2181" t="str">
            <v>Tenn Z0</v>
          </cell>
        </row>
        <row r="2182">
          <cell r="A2182" t="str">
            <v>Tenn Z0</v>
          </cell>
        </row>
        <row r="2183">
          <cell r="A2183" t="str">
            <v>Tenn Z0</v>
          </cell>
        </row>
        <row r="2184">
          <cell r="A2184" t="str">
            <v>Tenn Z0</v>
          </cell>
        </row>
        <row r="2185">
          <cell r="A2185" t="str">
            <v>Tenn Z0</v>
          </cell>
        </row>
        <row r="2186">
          <cell r="A2186" t="str">
            <v>Tenn Z0</v>
          </cell>
        </row>
        <row r="2187">
          <cell r="A2187" t="str">
            <v>Tenn Z0</v>
          </cell>
        </row>
        <row r="2188">
          <cell r="A2188" t="str">
            <v>Tenn Z0</v>
          </cell>
        </row>
        <row r="2189">
          <cell r="A2189" t="str">
            <v>Tenn Z0</v>
          </cell>
        </row>
        <row r="2190">
          <cell r="A2190" t="str">
            <v>Tenn Z0</v>
          </cell>
        </row>
        <row r="2191">
          <cell r="A2191" t="str">
            <v>Tenn Z0</v>
          </cell>
        </row>
        <row r="2192">
          <cell r="A2192" t="str">
            <v>Tenn Z0</v>
          </cell>
        </row>
        <row r="2193">
          <cell r="A2193" t="str">
            <v>Tenn Z0</v>
          </cell>
        </row>
        <row r="2194">
          <cell r="A2194" t="str">
            <v>Tenn Z0</v>
          </cell>
        </row>
        <row r="2195">
          <cell r="A2195" t="str">
            <v>Tenn Z0</v>
          </cell>
        </row>
        <row r="2196">
          <cell r="A2196" t="str">
            <v>Tenn Z0</v>
          </cell>
        </row>
        <row r="2197">
          <cell r="A2197" t="str">
            <v>Tenn Z0</v>
          </cell>
        </row>
        <row r="2198">
          <cell r="A2198" t="str">
            <v>Tenn Z0</v>
          </cell>
        </row>
        <row r="2199">
          <cell r="A2199" t="str">
            <v>Tenn Z0</v>
          </cell>
        </row>
        <row r="2200">
          <cell r="A2200" t="str">
            <v>Tenn Z0</v>
          </cell>
        </row>
        <row r="2201">
          <cell r="A2201" t="str">
            <v>Tenn Z0</v>
          </cell>
        </row>
        <row r="2202">
          <cell r="A2202" t="str">
            <v>Tenn Z0</v>
          </cell>
        </row>
        <row r="2203">
          <cell r="A2203" t="str">
            <v>Tenn Z0</v>
          </cell>
        </row>
        <row r="2204">
          <cell r="A2204" t="str">
            <v>Tenn Z0</v>
          </cell>
        </row>
        <row r="2205">
          <cell r="A2205" t="str">
            <v>Tenn Z0</v>
          </cell>
        </row>
        <row r="2206">
          <cell r="A2206" t="str">
            <v>Tenn Z0</v>
          </cell>
        </row>
        <row r="2207">
          <cell r="A2207" t="str">
            <v>Tenn Z0</v>
          </cell>
        </row>
        <row r="2208">
          <cell r="A2208" t="str">
            <v>Tenn Z0</v>
          </cell>
        </row>
        <row r="2209">
          <cell r="A2209" t="str">
            <v>Tenn Z0</v>
          </cell>
        </row>
        <row r="2210">
          <cell r="A2210" t="str">
            <v>Tenn Z0</v>
          </cell>
        </row>
        <row r="2211">
          <cell r="A2211" t="str">
            <v>Tenn Z0</v>
          </cell>
        </row>
        <row r="2212">
          <cell r="A2212" t="str">
            <v>Tenn Z0</v>
          </cell>
        </row>
        <row r="2213">
          <cell r="A2213" t="str">
            <v>Tenn Z0</v>
          </cell>
        </row>
        <row r="2214">
          <cell r="A2214" t="str">
            <v>Tenn Z0</v>
          </cell>
        </row>
        <row r="2215">
          <cell r="A2215" t="str">
            <v>Tenn Z0</v>
          </cell>
        </row>
        <row r="2216">
          <cell r="A2216" t="str">
            <v>Tenn Z0</v>
          </cell>
        </row>
        <row r="2217">
          <cell r="A2217" t="str">
            <v>Tenn Z0</v>
          </cell>
        </row>
        <row r="2218">
          <cell r="A2218" t="str">
            <v>Tenn Z0</v>
          </cell>
        </row>
        <row r="2219">
          <cell r="A2219" t="str">
            <v>Tenn Z0</v>
          </cell>
        </row>
        <row r="2220">
          <cell r="A2220" t="str">
            <v>Tenn Z0</v>
          </cell>
        </row>
        <row r="2221">
          <cell r="A2221" t="str">
            <v>Tenn Z0</v>
          </cell>
        </row>
        <row r="2222">
          <cell r="A2222" t="str">
            <v>Tenn Z0</v>
          </cell>
        </row>
        <row r="2223">
          <cell r="A2223" t="str">
            <v>Tenn Z0</v>
          </cell>
        </row>
        <row r="2224">
          <cell r="A2224" t="str">
            <v>Tenn Z0</v>
          </cell>
        </row>
        <row r="2225">
          <cell r="A2225" t="str">
            <v>Tenn Z0</v>
          </cell>
        </row>
        <row r="2226">
          <cell r="A2226" t="str">
            <v>Tenn Z0</v>
          </cell>
        </row>
        <row r="2227">
          <cell r="A2227" t="str">
            <v>Tenn Z0</v>
          </cell>
        </row>
        <row r="2228">
          <cell r="A2228" t="str">
            <v>Tenn Z0</v>
          </cell>
        </row>
        <row r="2229">
          <cell r="A2229" t="str">
            <v>Tenn Z0</v>
          </cell>
        </row>
        <row r="2230">
          <cell r="A2230" t="str">
            <v>Tenn Z0</v>
          </cell>
        </row>
        <row r="2231">
          <cell r="A2231" t="str">
            <v>Tenn Z0</v>
          </cell>
        </row>
        <row r="2232">
          <cell r="A2232" t="str">
            <v>Tenn Z0</v>
          </cell>
        </row>
        <row r="2233">
          <cell r="A2233" t="str">
            <v>Tenn Z0</v>
          </cell>
        </row>
        <row r="2234">
          <cell r="A2234" t="str">
            <v>Tenn Z0</v>
          </cell>
        </row>
        <row r="2235">
          <cell r="A2235" t="str">
            <v>Tenn Z0</v>
          </cell>
        </row>
        <row r="2236">
          <cell r="A2236" t="str">
            <v>Tenn Z0</v>
          </cell>
        </row>
        <row r="2237">
          <cell r="A2237" t="str">
            <v>Tenn Z0</v>
          </cell>
        </row>
        <row r="2238">
          <cell r="A2238" t="str">
            <v>Tenn Z0</v>
          </cell>
        </row>
        <row r="2239">
          <cell r="A2239" t="str">
            <v>Tenn Z0</v>
          </cell>
        </row>
        <row r="2240">
          <cell r="A2240" t="str">
            <v>Tenn Z0</v>
          </cell>
        </row>
        <row r="2241">
          <cell r="A2241" t="str">
            <v>Tenn Z0</v>
          </cell>
        </row>
        <row r="2242">
          <cell r="A2242" t="str">
            <v>Tenn Z0</v>
          </cell>
        </row>
        <row r="2243">
          <cell r="A2243" t="str">
            <v>Tenn Z0</v>
          </cell>
        </row>
        <row r="2244">
          <cell r="A2244" t="str">
            <v>Tenn Z0</v>
          </cell>
        </row>
        <row r="2245">
          <cell r="A2245" t="str">
            <v>Tenn Z0</v>
          </cell>
        </row>
        <row r="2246">
          <cell r="A2246" t="str">
            <v>Tenn Z0</v>
          </cell>
        </row>
        <row r="2247">
          <cell r="A2247" t="str">
            <v>Tenn Z0</v>
          </cell>
        </row>
        <row r="2248">
          <cell r="A2248" t="str">
            <v>Tenn Z0</v>
          </cell>
        </row>
        <row r="2249">
          <cell r="A2249" t="str">
            <v>Tenn Z0</v>
          </cell>
        </row>
        <row r="2250">
          <cell r="A2250" t="str">
            <v>Tenn Z0</v>
          </cell>
        </row>
        <row r="2251">
          <cell r="A2251" t="str">
            <v>Tenn Z0</v>
          </cell>
        </row>
        <row r="2252">
          <cell r="A2252" t="str">
            <v>Tenn Z0</v>
          </cell>
        </row>
        <row r="2253">
          <cell r="A2253" t="str">
            <v>Tenn Z0</v>
          </cell>
        </row>
        <row r="2254">
          <cell r="A2254" t="str">
            <v>Tenn Z0</v>
          </cell>
        </row>
        <row r="2255">
          <cell r="A2255" t="str">
            <v>Tenn Z0</v>
          </cell>
        </row>
        <row r="2256">
          <cell r="A2256" t="str">
            <v>Tenn Z0</v>
          </cell>
        </row>
        <row r="2257">
          <cell r="A2257" t="str">
            <v>Tenn Z0</v>
          </cell>
        </row>
        <row r="2258">
          <cell r="A2258" t="str">
            <v>Tenn Z0</v>
          </cell>
        </row>
        <row r="2259">
          <cell r="A2259" t="str">
            <v>Tenn Z0</v>
          </cell>
        </row>
        <row r="2260">
          <cell r="A2260" t="str">
            <v>Tenn Z0</v>
          </cell>
        </row>
        <row r="2261">
          <cell r="A2261" t="str">
            <v>Tenn Z0</v>
          </cell>
        </row>
        <row r="2262">
          <cell r="A2262" t="str">
            <v>Tenn Z0</v>
          </cell>
        </row>
        <row r="2263">
          <cell r="A2263" t="str">
            <v>Tenn Z0</v>
          </cell>
        </row>
        <row r="2264">
          <cell r="A2264" t="str">
            <v>Tenn Z0</v>
          </cell>
        </row>
        <row r="2265">
          <cell r="A2265" t="str">
            <v>Tenn Z0</v>
          </cell>
        </row>
        <row r="2266">
          <cell r="A2266" t="str">
            <v>Tenn Z0</v>
          </cell>
        </row>
        <row r="2267">
          <cell r="A2267" t="str">
            <v>Tenn Z0</v>
          </cell>
        </row>
        <row r="2268">
          <cell r="A2268" t="str">
            <v>Tenn Z0</v>
          </cell>
        </row>
        <row r="2269">
          <cell r="A2269" t="str">
            <v>Tenn Z0</v>
          </cell>
        </row>
        <row r="2270">
          <cell r="A2270" t="str">
            <v>Tenn Z0</v>
          </cell>
        </row>
        <row r="2271">
          <cell r="A2271" t="str">
            <v>Tenn Z0</v>
          </cell>
        </row>
        <row r="2272">
          <cell r="A2272" t="str">
            <v>Tenn Z0</v>
          </cell>
        </row>
        <row r="2273">
          <cell r="A2273" t="str">
            <v>Tenn Z0</v>
          </cell>
        </row>
        <row r="2274">
          <cell r="A2274" t="str">
            <v>Tenn Z0</v>
          </cell>
        </row>
        <row r="2275">
          <cell r="A2275" t="str">
            <v>Tenn Z0</v>
          </cell>
        </row>
        <row r="2276">
          <cell r="A2276" t="str">
            <v>Tenn Z0</v>
          </cell>
        </row>
        <row r="2277">
          <cell r="A2277" t="str">
            <v>Tenn Z0</v>
          </cell>
        </row>
        <row r="2278">
          <cell r="A2278" t="str">
            <v>Tenn Z0</v>
          </cell>
        </row>
        <row r="2279">
          <cell r="A2279" t="str">
            <v>Tenn Z0</v>
          </cell>
        </row>
        <row r="2280">
          <cell r="A2280" t="str">
            <v>Tenn Z0</v>
          </cell>
        </row>
        <row r="2281">
          <cell r="A2281" t="str">
            <v>Tenn Z0</v>
          </cell>
        </row>
        <row r="2282">
          <cell r="A2282" t="str">
            <v>Tenn Z0</v>
          </cell>
        </row>
        <row r="2283">
          <cell r="A2283" t="str">
            <v>Tenn Z0</v>
          </cell>
        </row>
        <row r="2284">
          <cell r="A2284" t="str">
            <v>Tenn Z0</v>
          </cell>
        </row>
        <row r="2285">
          <cell r="A2285" t="str">
            <v>Tenn Z0</v>
          </cell>
        </row>
        <row r="2286">
          <cell r="A2286" t="str">
            <v>Tenn Z0</v>
          </cell>
        </row>
        <row r="2287">
          <cell r="A2287" t="str">
            <v>Tenn Z0</v>
          </cell>
        </row>
        <row r="2288">
          <cell r="A2288" t="str">
            <v>Tenn Z0</v>
          </cell>
        </row>
        <row r="2289">
          <cell r="A2289" t="str">
            <v>Tenn Z0</v>
          </cell>
        </row>
        <row r="2290">
          <cell r="A2290" t="str">
            <v>Tenn Z0</v>
          </cell>
        </row>
        <row r="2291">
          <cell r="A2291" t="str">
            <v>Tenn Z0</v>
          </cell>
        </row>
        <row r="2292">
          <cell r="A2292" t="str">
            <v>Tenn Z0</v>
          </cell>
        </row>
        <row r="2293">
          <cell r="A2293" t="str">
            <v>Tenn Z0</v>
          </cell>
        </row>
        <row r="2294">
          <cell r="A2294" t="str">
            <v>Tenn Z0</v>
          </cell>
        </row>
        <row r="2295">
          <cell r="A2295" t="str">
            <v>Tenn Z0</v>
          </cell>
        </row>
        <row r="2296">
          <cell r="A2296" t="str">
            <v>Tenn Z0</v>
          </cell>
        </row>
        <row r="2297">
          <cell r="A2297" t="str">
            <v>Tenn Z0</v>
          </cell>
        </row>
        <row r="2298">
          <cell r="A2298" t="str">
            <v>Tenn Z0</v>
          </cell>
        </row>
        <row r="2299">
          <cell r="A2299" t="str">
            <v>Tenn Z0</v>
          </cell>
        </row>
        <row r="2300">
          <cell r="A2300" t="str">
            <v>Tenn Z0</v>
          </cell>
        </row>
        <row r="2301">
          <cell r="A2301" t="str">
            <v>Tenn Z0</v>
          </cell>
        </row>
        <row r="2302">
          <cell r="A2302" t="str">
            <v>Tenn Z0</v>
          </cell>
        </row>
        <row r="2303">
          <cell r="A2303" t="str">
            <v>Tenn Z0</v>
          </cell>
        </row>
        <row r="2304">
          <cell r="A2304" t="str">
            <v>Tenn Z0</v>
          </cell>
        </row>
        <row r="2305">
          <cell r="A2305" t="str">
            <v>Tenn Z0</v>
          </cell>
        </row>
        <row r="2306">
          <cell r="A2306" t="str">
            <v>Tenn Z0</v>
          </cell>
        </row>
        <row r="2307">
          <cell r="A2307" t="str">
            <v>Tenn Z0</v>
          </cell>
        </row>
        <row r="2308">
          <cell r="A2308" t="str">
            <v>Tenn Z0</v>
          </cell>
        </row>
        <row r="2309">
          <cell r="A2309" t="str">
            <v>Tenn Z0</v>
          </cell>
        </row>
        <row r="2310">
          <cell r="A2310" t="str">
            <v>Tenn Z0</v>
          </cell>
        </row>
        <row r="2311">
          <cell r="A2311" t="str">
            <v>Tenn Z0</v>
          </cell>
        </row>
        <row r="2312">
          <cell r="A2312" t="str">
            <v>Tenn Z0</v>
          </cell>
        </row>
        <row r="2313">
          <cell r="A2313" t="str">
            <v>Tenn Z0</v>
          </cell>
        </row>
        <row r="2314">
          <cell r="A2314" t="str">
            <v>Tenn Z0</v>
          </cell>
        </row>
        <row r="2315">
          <cell r="A2315" t="str">
            <v>Tenn Z0</v>
          </cell>
        </row>
        <row r="2316">
          <cell r="A2316" t="str">
            <v>Tenn Z0</v>
          </cell>
        </row>
        <row r="2317">
          <cell r="A2317" t="str">
            <v>Tenn Z0</v>
          </cell>
        </row>
        <row r="2318">
          <cell r="A2318" t="str">
            <v>Tenn Z0</v>
          </cell>
        </row>
        <row r="2319">
          <cell r="A2319" t="str">
            <v>Tenn Z0</v>
          </cell>
        </row>
        <row r="2320">
          <cell r="A2320" t="str">
            <v>Tenn Z0</v>
          </cell>
        </row>
        <row r="2321">
          <cell r="A2321" t="str">
            <v>Tenn Z0</v>
          </cell>
        </row>
        <row r="2322">
          <cell r="A2322" t="str">
            <v>Tenn Z0</v>
          </cell>
        </row>
        <row r="2323">
          <cell r="A2323" t="str">
            <v>Tenn Z0</v>
          </cell>
        </row>
        <row r="2324">
          <cell r="A2324" t="str">
            <v>Tenn Z0</v>
          </cell>
        </row>
        <row r="2325">
          <cell r="A2325" t="str">
            <v>Tenn Z0</v>
          </cell>
        </row>
        <row r="2326">
          <cell r="A2326" t="str">
            <v>Tenn Z0</v>
          </cell>
        </row>
        <row r="2327">
          <cell r="A2327" t="str">
            <v>Tenn Z0</v>
          </cell>
        </row>
        <row r="2328">
          <cell r="A2328" t="str">
            <v>Tenn Z0</v>
          </cell>
        </row>
        <row r="2329">
          <cell r="A2329" t="str">
            <v>Tenn Z0</v>
          </cell>
        </row>
        <row r="2330">
          <cell r="A2330" t="str">
            <v>Tenn Z0</v>
          </cell>
        </row>
        <row r="2331">
          <cell r="A2331" t="str">
            <v>Tenn Z0</v>
          </cell>
        </row>
        <row r="2332">
          <cell r="A2332" t="str">
            <v>Tenn Z0</v>
          </cell>
        </row>
        <row r="2333">
          <cell r="A2333" t="str">
            <v>Tenn Z0</v>
          </cell>
        </row>
        <row r="2334">
          <cell r="A2334" t="str">
            <v>Tenn Z0</v>
          </cell>
        </row>
        <row r="2335">
          <cell r="A2335" t="str">
            <v>Tenn Z0</v>
          </cell>
        </row>
        <row r="2336">
          <cell r="A2336" t="str">
            <v>Tenn Z0</v>
          </cell>
        </row>
        <row r="2337">
          <cell r="A2337" t="str">
            <v>Tenn Z0</v>
          </cell>
        </row>
        <row r="2338">
          <cell r="A2338" t="str">
            <v>Tenn Z0</v>
          </cell>
        </row>
        <row r="2339">
          <cell r="A2339" t="str">
            <v>Tenn Z0</v>
          </cell>
        </row>
        <row r="2340">
          <cell r="A2340" t="str">
            <v>Tenn Z0</v>
          </cell>
        </row>
        <row r="2341">
          <cell r="A2341" t="str">
            <v>Tenn Z0</v>
          </cell>
        </row>
        <row r="2342">
          <cell r="A2342" t="str">
            <v>Tenn Z0</v>
          </cell>
        </row>
        <row r="2343">
          <cell r="A2343" t="str">
            <v>Tenn Z0</v>
          </cell>
        </row>
        <row r="2344">
          <cell r="A2344" t="str">
            <v>Tenn Z0</v>
          </cell>
        </row>
        <row r="2345">
          <cell r="A2345" t="str">
            <v>Tenn Z0</v>
          </cell>
        </row>
        <row r="2346">
          <cell r="A2346" t="str">
            <v>Tenn Z0</v>
          </cell>
        </row>
        <row r="2347">
          <cell r="A2347" t="str">
            <v>Tenn Z0</v>
          </cell>
        </row>
        <row r="2348">
          <cell r="A2348" t="str">
            <v>Tenn Z0</v>
          </cell>
        </row>
        <row r="2349">
          <cell r="A2349" t="str">
            <v>Tenn Z0</v>
          </cell>
        </row>
        <row r="2350">
          <cell r="A2350" t="str">
            <v>Tenn Z0</v>
          </cell>
        </row>
        <row r="2351">
          <cell r="A2351" t="str">
            <v>Tenn Z0</v>
          </cell>
        </row>
        <row r="2352">
          <cell r="A2352" t="str">
            <v>Tenn Z0</v>
          </cell>
        </row>
        <row r="2353">
          <cell r="A2353" t="str">
            <v>Tenn Z0</v>
          </cell>
        </row>
        <row r="2354">
          <cell r="A2354" t="str">
            <v>Tenn Z0</v>
          </cell>
        </row>
        <row r="2355">
          <cell r="A2355" t="str">
            <v>Tenn Z0</v>
          </cell>
        </row>
        <row r="2356">
          <cell r="A2356" t="str">
            <v>Tenn Z0</v>
          </cell>
        </row>
        <row r="2357">
          <cell r="A2357" t="str">
            <v>Tenn Z0</v>
          </cell>
        </row>
        <row r="2358">
          <cell r="A2358" t="str">
            <v>Tenn Z0</v>
          </cell>
        </row>
        <row r="2359">
          <cell r="A2359" t="str">
            <v>Tenn Z0</v>
          </cell>
        </row>
        <row r="2360">
          <cell r="A2360" t="str">
            <v>Tenn Z0</v>
          </cell>
        </row>
        <row r="2361">
          <cell r="A2361" t="str">
            <v>Tenn Z0</v>
          </cell>
        </row>
        <row r="2362">
          <cell r="A2362" t="str">
            <v>Tenn Z0</v>
          </cell>
        </row>
        <row r="2363">
          <cell r="A2363" t="str">
            <v>Tenn Z0</v>
          </cell>
        </row>
        <row r="2364">
          <cell r="A2364" t="str">
            <v>Tenn Z0</v>
          </cell>
        </row>
        <row r="2365">
          <cell r="A2365" t="str">
            <v>Tenn Z0</v>
          </cell>
        </row>
        <row r="2366">
          <cell r="A2366" t="str">
            <v>Tenn Z0</v>
          </cell>
        </row>
        <row r="2367">
          <cell r="A2367" t="str">
            <v>Tenn Z0</v>
          </cell>
        </row>
        <row r="2368">
          <cell r="A2368" t="str">
            <v>Tenn Z0</v>
          </cell>
        </row>
        <row r="2369">
          <cell r="A2369" t="str">
            <v>Tenn Z1</v>
          </cell>
        </row>
        <row r="2370">
          <cell r="A2370" t="str">
            <v>Tenn Z1</v>
          </cell>
        </row>
        <row r="2371">
          <cell r="A2371" t="str">
            <v>Tenn Z1</v>
          </cell>
        </row>
        <row r="2372">
          <cell r="A2372" t="str">
            <v>Tenn Z1</v>
          </cell>
        </row>
        <row r="2373">
          <cell r="A2373" t="str">
            <v>Tenn Z1</v>
          </cell>
        </row>
        <row r="2374">
          <cell r="A2374" t="str">
            <v>Tenn Z1</v>
          </cell>
        </row>
        <row r="2375">
          <cell r="A2375" t="str">
            <v>Tenn Z1</v>
          </cell>
        </row>
        <row r="2376">
          <cell r="A2376" t="str">
            <v>Tenn Z1</v>
          </cell>
        </row>
        <row r="2377">
          <cell r="A2377" t="str">
            <v>Tenn Z1</v>
          </cell>
        </row>
        <row r="2378">
          <cell r="A2378" t="str">
            <v>Tenn Z1</v>
          </cell>
        </row>
        <row r="2379">
          <cell r="A2379" t="str">
            <v>Tenn Z1</v>
          </cell>
        </row>
        <row r="2380">
          <cell r="A2380" t="str">
            <v>Tenn Z1</v>
          </cell>
        </row>
        <row r="2381">
          <cell r="A2381" t="str">
            <v>Tenn Z1</v>
          </cell>
        </row>
        <row r="2382">
          <cell r="A2382" t="str">
            <v>Tenn Z1</v>
          </cell>
        </row>
        <row r="2383">
          <cell r="A2383" t="str">
            <v>Tenn Z1</v>
          </cell>
        </row>
        <row r="2384">
          <cell r="A2384" t="str">
            <v>Tenn Z1</v>
          </cell>
        </row>
        <row r="2385">
          <cell r="A2385" t="str">
            <v>Tenn Z1</v>
          </cell>
        </row>
        <row r="2386">
          <cell r="A2386" t="str">
            <v>Tenn Z1</v>
          </cell>
        </row>
        <row r="2387">
          <cell r="A2387" t="str">
            <v>Tenn Z1</v>
          </cell>
        </row>
        <row r="2388">
          <cell r="A2388" t="str">
            <v>Tenn Z1</v>
          </cell>
        </row>
        <row r="2389">
          <cell r="A2389" t="str">
            <v>Tenn Z1</v>
          </cell>
        </row>
        <row r="2390">
          <cell r="A2390" t="str">
            <v>Tenn Z1</v>
          </cell>
        </row>
        <row r="2391">
          <cell r="A2391" t="str">
            <v>Tenn Z1</v>
          </cell>
        </row>
        <row r="2392">
          <cell r="A2392" t="str">
            <v>Tenn Z1</v>
          </cell>
        </row>
        <row r="2393">
          <cell r="A2393" t="str">
            <v>Tenn Z1</v>
          </cell>
        </row>
        <row r="2394">
          <cell r="A2394" t="str">
            <v>Tenn Z1</v>
          </cell>
        </row>
        <row r="2395">
          <cell r="A2395" t="str">
            <v>Tenn Z1</v>
          </cell>
        </row>
        <row r="2396">
          <cell r="A2396" t="str">
            <v>Tenn Z1</v>
          </cell>
        </row>
        <row r="2397">
          <cell r="A2397" t="str">
            <v>Tenn Z1</v>
          </cell>
        </row>
        <row r="2398">
          <cell r="A2398" t="str">
            <v>Tenn Z1</v>
          </cell>
        </row>
        <row r="2399">
          <cell r="A2399" t="str">
            <v>Tenn Z1</v>
          </cell>
        </row>
        <row r="2400">
          <cell r="A2400" t="str">
            <v>Tenn Z1</v>
          </cell>
        </row>
        <row r="2401">
          <cell r="A2401" t="str">
            <v>Tenn Z1</v>
          </cell>
        </row>
        <row r="2402">
          <cell r="A2402" t="str">
            <v>Tenn Z1</v>
          </cell>
        </row>
        <row r="2403">
          <cell r="A2403" t="str">
            <v>Tenn Z1</v>
          </cell>
        </row>
        <row r="2404">
          <cell r="A2404" t="str">
            <v>Tenn Z1</v>
          </cell>
        </row>
        <row r="2405">
          <cell r="A2405" t="str">
            <v>Tenn Z1</v>
          </cell>
        </row>
        <row r="2406">
          <cell r="A2406" t="str">
            <v>Tenn Z1</v>
          </cell>
        </row>
        <row r="2407">
          <cell r="A2407" t="str">
            <v>Tenn Z1</v>
          </cell>
        </row>
        <row r="2408">
          <cell r="A2408" t="str">
            <v>Tenn Z1</v>
          </cell>
        </row>
        <row r="2409">
          <cell r="A2409" t="str">
            <v>Tenn Z1</v>
          </cell>
        </row>
        <row r="2410">
          <cell r="A2410" t="str">
            <v>Tenn Z1</v>
          </cell>
        </row>
        <row r="2411">
          <cell r="A2411" t="str">
            <v>Tenn Z1</v>
          </cell>
        </row>
        <row r="2412">
          <cell r="A2412" t="str">
            <v>Tenn Z1</v>
          </cell>
        </row>
        <row r="2413">
          <cell r="A2413" t="str">
            <v>Tenn Z1</v>
          </cell>
        </row>
        <row r="2414">
          <cell r="A2414" t="str">
            <v>Tenn Z1</v>
          </cell>
        </row>
        <row r="2415">
          <cell r="A2415" t="str">
            <v>Tenn Z1</v>
          </cell>
        </row>
        <row r="2416">
          <cell r="A2416" t="str">
            <v>Tenn Z1</v>
          </cell>
        </row>
        <row r="2417">
          <cell r="A2417" t="str">
            <v>Tenn Z1</v>
          </cell>
        </row>
        <row r="2418">
          <cell r="A2418" t="str">
            <v>Tenn Z1</v>
          </cell>
        </row>
        <row r="2419">
          <cell r="A2419" t="str">
            <v>Tenn Z1</v>
          </cell>
        </row>
        <row r="2420">
          <cell r="A2420" t="str">
            <v>Tenn Z1</v>
          </cell>
        </row>
        <row r="2421">
          <cell r="A2421" t="str">
            <v>Tenn Z1</v>
          </cell>
        </row>
        <row r="2422">
          <cell r="A2422" t="str">
            <v>Tenn Z1</v>
          </cell>
        </row>
        <row r="2423">
          <cell r="A2423" t="str">
            <v>Tenn Z1</v>
          </cell>
        </row>
        <row r="2424">
          <cell r="A2424" t="str">
            <v>Tenn Z1</v>
          </cell>
        </row>
        <row r="2425">
          <cell r="A2425" t="str">
            <v>Tenn Z1</v>
          </cell>
        </row>
        <row r="2426">
          <cell r="A2426" t="str">
            <v>Tenn Z1</v>
          </cell>
        </row>
        <row r="2427">
          <cell r="A2427" t="str">
            <v>Tenn Z1</v>
          </cell>
        </row>
        <row r="2428">
          <cell r="A2428" t="str">
            <v>Tenn Z1</v>
          </cell>
        </row>
        <row r="2429">
          <cell r="A2429" t="str">
            <v>Tenn Z1</v>
          </cell>
        </row>
        <row r="2430">
          <cell r="A2430" t="str">
            <v>Tenn Z1</v>
          </cell>
        </row>
        <row r="2431">
          <cell r="A2431" t="str">
            <v>Tenn Z1</v>
          </cell>
        </row>
        <row r="2432">
          <cell r="A2432" t="str">
            <v>Tenn Z1</v>
          </cell>
        </row>
        <row r="2433">
          <cell r="A2433" t="str">
            <v>Tenn Z1</v>
          </cell>
        </row>
        <row r="2434">
          <cell r="A2434" t="str">
            <v>Tenn Z1</v>
          </cell>
        </row>
        <row r="2435">
          <cell r="A2435" t="str">
            <v>Tenn Z1</v>
          </cell>
        </row>
        <row r="2436">
          <cell r="A2436" t="str">
            <v>Tenn Z1</v>
          </cell>
        </row>
        <row r="2437">
          <cell r="A2437" t="str">
            <v>Tenn Z1</v>
          </cell>
        </row>
        <row r="2438">
          <cell r="A2438" t="str">
            <v>Tenn Z1</v>
          </cell>
        </row>
        <row r="2439">
          <cell r="A2439" t="str">
            <v>Tenn Z1</v>
          </cell>
        </row>
        <row r="2440">
          <cell r="A2440" t="str">
            <v>Tenn Z1</v>
          </cell>
        </row>
        <row r="2441">
          <cell r="A2441" t="str">
            <v>Tenn Z1</v>
          </cell>
        </row>
        <row r="2442">
          <cell r="A2442" t="str">
            <v>Tenn Z1</v>
          </cell>
        </row>
        <row r="2443">
          <cell r="A2443" t="str">
            <v>Tenn Z1</v>
          </cell>
        </row>
        <row r="2444">
          <cell r="A2444" t="str">
            <v>Tenn Z1</v>
          </cell>
        </row>
        <row r="2445">
          <cell r="A2445" t="str">
            <v>Tenn Z1</v>
          </cell>
        </row>
        <row r="2446">
          <cell r="A2446" t="str">
            <v>Tenn Z1</v>
          </cell>
        </row>
        <row r="2447">
          <cell r="A2447" t="str">
            <v>Tenn Z1</v>
          </cell>
        </row>
        <row r="2448">
          <cell r="A2448" t="str">
            <v>Tenn Z1</v>
          </cell>
        </row>
        <row r="2449">
          <cell r="A2449" t="str">
            <v>Tenn Z1</v>
          </cell>
        </row>
        <row r="2450">
          <cell r="A2450" t="str">
            <v>Tenn Z1</v>
          </cell>
        </row>
        <row r="2451">
          <cell r="A2451" t="str">
            <v>Tenn Z1</v>
          </cell>
        </row>
        <row r="2452">
          <cell r="A2452" t="str">
            <v>Tenn Z1</v>
          </cell>
        </row>
        <row r="2453">
          <cell r="A2453" t="str">
            <v>Tenn Z1</v>
          </cell>
        </row>
        <row r="2454">
          <cell r="A2454" t="str">
            <v>Tenn Z1</v>
          </cell>
        </row>
        <row r="2455">
          <cell r="A2455" t="str">
            <v>Tenn Z1</v>
          </cell>
        </row>
        <row r="2456">
          <cell r="A2456" t="str">
            <v>Tenn Z1</v>
          </cell>
        </row>
        <row r="2457">
          <cell r="A2457" t="str">
            <v>Tenn Z1</v>
          </cell>
        </row>
        <row r="2458">
          <cell r="A2458" t="str">
            <v>Tenn Z1</v>
          </cell>
        </row>
        <row r="2459">
          <cell r="A2459" t="str">
            <v>Tenn Z1</v>
          </cell>
        </row>
        <row r="2460">
          <cell r="A2460" t="str">
            <v>Tenn Z1</v>
          </cell>
        </row>
        <row r="2461">
          <cell r="A2461" t="str">
            <v>Tenn Z1</v>
          </cell>
        </row>
        <row r="2462">
          <cell r="A2462" t="str">
            <v>Tenn Z1</v>
          </cell>
        </row>
        <row r="2463">
          <cell r="A2463" t="str">
            <v>Tenn Z1</v>
          </cell>
        </row>
        <row r="2464">
          <cell r="A2464" t="str">
            <v>Tenn Z1</v>
          </cell>
        </row>
        <row r="2465">
          <cell r="A2465" t="str">
            <v>Tenn Z1</v>
          </cell>
        </row>
        <row r="2466">
          <cell r="A2466" t="str">
            <v>Tenn Z1</v>
          </cell>
        </row>
        <row r="2467">
          <cell r="A2467" t="str">
            <v>Tenn Z1</v>
          </cell>
        </row>
        <row r="2468">
          <cell r="A2468" t="str">
            <v>Tenn Z1</v>
          </cell>
        </row>
        <row r="2469">
          <cell r="A2469" t="str">
            <v>Tenn Z1</v>
          </cell>
        </row>
        <row r="2470">
          <cell r="A2470" t="str">
            <v>Tenn Z1</v>
          </cell>
        </row>
        <row r="2471">
          <cell r="A2471" t="str">
            <v>Tenn Z1</v>
          </cell>
        </row>
        <row r="2472">
          <cell r="A2472" t="str">
            <v>Tenn Z1</v>
          </cell>
        </row>
        <row r="2473">
          <cell r="A2473" t="str">
            <v>Tenn Z1</v>
          </cell>
        </row>
        <row r="2474">
          <cell r="A2474" t="str">
            <v>Tenn Z1</v>
          </cell>
        </row>
        <row r="2475">
          <cell r="A2475" t="str">
            <v>Tenn Z1</v>
          </cell>
        </row>
        <row r="2476">
          <cell r="A2476" t="str">
            <v>Tenn Z1</v>
          </cell>
        </row>
        <row r="2477">
          <cell r="A2477" t="str">
            <v>Tenn Z1</v>
          </cell>
        </row>
        <row r="2478">
          <cell r="A2478" t="str">
            <v>Tenn Z1</v>
          </cell>
        </row>
        <row r="2479">
          <cell r="A2479" t="str">
            <v>Tenn Z1</v>
          </cell>
        </row>
        <row r="2480">
          <cell r="A2480" t="str">
            <v>Tenn Z1</v>
          </cell>
        </row>
        <row r="2481">
          <cell r="A2481" t="str">
            <v>Tenn Z1</v>
          </cell>
        </row>
        <row r="2482">
          <cell r="A2482" t="str">
            <v>Tenn Z1</v>
          </cell>
        </row>
        <row r="2483">
          <cell r="A2483" t="str">
            <v>Tenn Z1</v>
          </cell>
        </row>
        <row r="2484">
          <cell r="A2484" t="str">
            <v>Tenn Z1</v>
          </cell>
        </row>
        <row r="2485">
          <cell r="A2485" t="str">
            <v>Tenn Z1</v>
          </cell>
        </row>
        <row r="2486">
          <cell r="A2486" t="str">
            <v>Tenn Z1</v>
          </cell>
        </row>
        <row r="2487">
          <cell r="A2487" t="str">
            <v>Tenn Z1</v>
          </cell>
        </row>
        <row r="2488">
          <cell r="A2488" t="str">
            <v>Tenn Z1</v>
          </cell>
        </row>
        <row r="2489">
          <cell r="A2489" t="str">
            <v>Tenn Z1</v>
          </cell>
        </row>
        <row r="2490">
          <cell r="A2490" t="str">
            <v>Tenn Z1</v>
          </cell>
        </row>
        <row r="2491">
          <cell r="A2491" t="str">
            <v>Tenn Z1</v>
          </cell>
        </row>
        <row r="2492">
          <cell r="A2492" t="str">
            <v>Tenn Z1</v>
          </cell>
        </row>
        <row r="2493">
          <cell r="A2493" t="str">
            <v>Tenn Z1</v>
          </cell>
        </row>
        <row r="2494">
          <cell r="A2494" t="str">
            <v>Tenn Z1</v>
          </cell>
        </row>
        <row r="2495">
          <cell r="A2495" t="str">
            <v>Tenn Z1</v>
          </cell>
        </row>
        <row r="2496">
          <cell r="A2496" t="str">
            <v>Tenn Z1</v>
          </cell>
        </row>
        <row r="2497">
          <cell r="A2497" t="str">
            <v>Tenn Z1</v>
          </cell>
        </row>
        <row r="2498">
          <cell r="A2498" t="str">
            <v>Tenn Z1</v>
          </cell>
        </row>
        <row r="2499">
          <cell r="A2499" t="str">
            <v>Tenn Z1</v>
          </cell>
        </row>
        <row r="2500">
          <cell r="A2500" t="str">
            <v>Tenn Z1</v>
          </cell>
        </row>
        <row r="2501">
          <cell r="A2501" t="str">
            <v>Tenn Z1</v>
          </cell>
        </row>
        <row r="2502">
          <cell r="A2502" t="str">
            <v>Tenn Z1</v>
          </cell>
        </row>
        <row r="2503">
          <cell r="A2503" t="str">
            <v>Tenn Z1</v>
          </cell>
        </row>
        <row r="2504">
          <cell r="A2504" t="str">
            <v>Tenn Z1</v>
          </cell>
        </row>
        <row r="2505">
          <cell r="A2505" t="str">
            <v>Tenn Z1</v>
          </cell>
        </row>
        <row r="2506">
          <cell r="A2506" t="str">
            <v>Tenn Z1</v>
          </cell>
        </row>
        <row r="2507">
          <cell r="A2507" t="str">
            <v>Tenn Z1</v>
          </cell>
        </row>
        <row r="2508">
          <cell r="A2508" t="str">
            <v>Tenn Z1</v>
          </cell>
        </row>
        <row r="2509">
          <cell r="A2509" t="str">
            <v>Tenn Z1</v>
          </cell>
        </row>
        <row r="2510">
          <cell r="A2510" t="str">
            <v>Tenn Z1</v>
          </cell>
        </row>
        <row r="2511">
          <cell r="A2511" t="str">
            <v>Tenn Z1</v>
          </cell>
        </row>
        <row r="2512">
          <cell r="A2512" t="str">
            <v>Tenn Z1</v>
          </cell>
        </row>
        <row r="2513">
          <cell r="A2513" t="str">
            <v>Tenn Z1</v>
          </cell>
        </row>
        <row r="2514">
          <cell r="A2514" t="str">
            <v>Tenn Z1</v>
          </cell>
        </row>
        <row r="2515">
          <cell r="A2515" t="str">
            <v>Tenn Z1</v>
          </cell>
        </row>
        <row r="2516">
          <cell r="A2516" t="str">
            <v>Tenn Z1</v>
          </cell>
        </row>
        <row r="2517">
          <cell r="A2517" t="str">
            <v>Tenn Z1</v>
          </cell>
        </row>
        <row r="2518">
          <cell r="A2518" t="str">
            <v>Tenn Z1</v>
          </cell>
        </row>
        <row r="2519">
          <cell r="A2519" t="str">
            <v>Tenn Z1</v>
          </cell>
        </row>
        <row r="2520">
          <cell r="A2520" t="str">
            <v>Tenn Z1</v>
          </cell>
        </row>
        <row r="2521">
          <cell r="A2521" t="str">
            <v>Tenn Z1</v>
          </cell>
        </row>
        <row r="2522">
          <cell r="A2522" t="str">
            <v>Tenn Z1</v>
          </cell>
        </row>
        <row r="2523">
          <cell r="A2523" t="str">
            <v>Tenn Z1</v>
          </cell>
        </row>
        <row r="2524">
          <cell r="A2524" t="str">
            <v>Tenn Z1</v>
          </cell>
        </row>
        <row r="2525">
          <cell r="A2525" t="str">
            <v>Tenn Z1</v>
          </cell>
        </row>
        <row r="2526">
          <cell r="A2526" t="str">
            <v>Tenn Z1</v>
          </cell>
        </row>
        <row r="2527">
          <cell r="A2527" t="str">
            <v>Tenn Z1</v>
          </cell>
        </row>
        <row r="2528">
          <cell r="A2528" t="str">
            <v>Tenn Z1</v>
          </cell>
        </row>
        <row r="2529">
          <cell r="A2529" t="str">
            <v>Tenn Z1</v>
          </cell>
        </row>
        <row r="2530">
          <cell r="A2530" t="str">
            <v>Tenn Z1</v>
          </cell>
        </row>
        <row r="2531">
          <cell r="A2531" t="str">
            <v>Tenn Z1</v>
          </cell>
        </row>
        <row r="2532">
          <cell r="A2532" t="str">
            <v>Tenn Z1</v>
          </cell>
        </row>
        <row r="2533">
          <cell r="A2533" t="str">
            <v>Tenn Z1</v>
          </cell>
        </row>
        <row r="2534">
          <cell r="A2534" t="str">
            <v>Tenn Z1</v>
          </cell>
        </row>
        <row r="2535">
          <cell r="A2535" t="str">
            <v>Tenn Z1</v>
          </cell>
        </row>
        <row r="2536">
          <cell r="A2536" t="str">
            <v>Tenn Z1</v>
          </cell>
        </row>
        <row r="2537">
          <cell r="A2537" t="str">
            <v>Tenn Z1</v>
          </cell>
        </row>
        <row r="2538">
          <cell r="A2538" t="str">
            <v>Tenn Z1</v>
          </cell>
        </row>
        <row r="2539">
          <cell r="A2539" t="str">
            <v>Tenn Z1</v>
          </cell>
        </row>
        <row r="2540">
          <cell r="A2540" t="str">
            <v>Tenn Z1</v>
          </cell>
        </row>
        <row r="2541">
          <cell r="A2541" t="str">
            <v>Tenn Z1</v>
          </cell>
        </row>
        <row r="2542">
          <cell r="A2542" t="str">
            <v>Tenn Z1</v>
          </cell>
        </row>
        <row r="2543">
          <cell r="A2543" t="str">
            <v>Tenn Z1</v>
          </cell>
        </row>
        <row r="2544">
          <cell r="A2544" t="str">
            <v>Tenn Z1</v>
          </cell>
        </row>
        <row r="2545">
          <cell r="A2545" t="str">
            <v>Tenn Z1</v>
          </cell>
        </row>
        <row r="2546">
          <cell r="A2546" t="str">
            <v>Tenn Z1</v>
          </cell>
        </row>
        <row r="2547">
          <cell r="A2547" t="str">
            <v>Tenn Z1</v>
          </cell>
        </row>
        <row r="2548">
          <cell r="A2548" t="str">
            <v>Tenn Z1</v>
          </cell>
        </row>
        <row r="2549">
          <cell r="A2549" t="str">
            <v>Tenn Z1</v>
          </cell>
        </row>
        <row r="2550">
          <cell r="A2550" t="str">
            <v>Tenn Z1</v>
          </cell>
        </row>
        <row r="2551">
          <cell r="A2551" t="str">
            <v>Tenn Z1</v>
          </cell>
        </row>
        <row r="2552">
          <cell r="A2552" t="str">
            <v>Tenn Z1</v>
          </cell>
        </row>
        <row r="2553">
          <cell r="A2553" t="str">
            <v>Tenn Z1</v>
          </cell>
        </row>
        <row r="2554">
          <cell r="A2554" t="str">
            <v>Tenn Z1</v>
          </cell>
        </row>
        <row r="2555">
          <cell r="A2555" t="str">
            <v>Tenn Z1</v>
          </cell>
        </row>
        <row r="2556">
          <cell r="A2556" t="str">
            <v>Tenn Z1</v>
          </cell>
        </row>
        <row r="2557">
          <cell r="A2557" t="str">
            <v>Tenn Z1</v>
          </cell>
        </row>
        <row r="2558">
          <cell r="A2558" t="str">
            <v>Tenn Z1</v>
          </cell>
        </row>
        <row r="2559">
          <cell r="A2559" t="str">
            <v>Tenn Z1</v>
          </cell>
        </row>
        <row r="2560">
          <cell r="A2560" t="str">
            <v>Tenn Z1</v>
          </cell>
        </row>
        <row r="2561">
          <cell r="A2561" t="str">
            <v>Tenn Z1</v>
          </cell>
        </row>
        <row r="2562">
          <cell r="A2562" t="str">
            <v>Tenn Z1</v>
          </cell>
        </row>
        <row r="2563">
          <cell r="A2563" t="str">
            <v>Tenn Z1</v>
          </cell>
        </row>
        <row r="2564">
          <cell r="A2564" t="str">
            <v>Tenn Z1</v>
          </cell>
        </row>
        <row r="2565">
          <cell r="A2565" t="str">
            <v>Tenn Z1</v>
          </cell>
        </row>
        <row r="2566">
          <cell r="A2566" t="str">
            <v>Tenn Z1</v>
          </cell>
        </row>
        <row r="2567">
          <cell r="A2567" t="str">
            <v>Tenn Z1</v>
          </cell>
        </row>
        <row r="2568">
          <cell r="A2568" t="str">
            <v>Tenn Z1</v>
          </cell>
        </row>
        <row r="2569">
          <cell r="A2569" t="str">
            <v>Tenn Z1</v>
          </cell>
        </row>
        <row r="2570">
          <cell r="A2570" t="str">
            <v>Tenn Z1</v>
          </cell>
        </row>
        <row r="2571">
          <cell r="A2571" t="str">
            <v>Tenn Z1</v>
          </cell>
        </row>
        <row r="2572">
          <cell r="A2572" t="str">
            <v>Tenn Z1</v>
          </cell>
        </row>
        <row r="2573">
          <cell r="A2573" t="str">
            <v>Tenn Z1</v>
          </cell>
        </row>
        <row r="2574">
          <cell r="A2574" t="str">
            <v>Tenn Z1</v>
          </cell>
        </row>
        <row r="2575">
          <cell r="A2575" t="str">
            <v>Tenn Z1</v>
          </cell>
        </row>
        <row r="2576">
          <cell r="A2576" t="str">
            <v>Tenn Z1</v>
          </cell>
        </row>
        <row r="2577">
          <cell r="A2577" t="str">
            <v>Tenn Z1</v>
          </cell>
        </row>
        <row r="2578">
          <cell r="A2578" t="str">
            <v>Tenn Z1</v>
          </cell>
        </row>
        <row r="2579">
          <cell r="A2579" t="str">
            <v>Tenn Z1</v>
          </cell>
        </row>
        <row r="2580">
          <cell r="A2580" t="str">
            <v>Tenn Z1</v>
          </cell>
        </row>
        <row r="2581">
          <cell r="A2581" t="str">
            <v>Tenn Z1</v>
          </cell>
        </row>
        <row r="2582">
          <cell r="A2582" t="str">
            <v>Tenn Z1</v>
          </cell>
        </row>
        <row r="2583">
          <cell r="A2583" t="str">
            <v>Tenn Z1</v>
          </cell>
        </row>
        <row r="2584">
          <cell r="A2584" t="str">
            <v>Tenn Z1</v>
          </cell>
        </row>
        <row r="2585">
          <cell r="A2585" t="str">
            <v>Tenn Z1</v>
          </cell>
        </row>
        <row r="2586">
          <cell r="A2586" t="str">
            <v>Tenn Z1</v>
          </cell>
        </row>
        <row r="2587">
          <cell r="A2587" t="str">
            <v>Tenn Z1</v>
          </cell>
        </row>
        <row r="2588">
          <cell r="A2588" t="str">
            <v>Tenn Z1</v>
          </cell>
        </row>
        <row r="2589">
          <cell r="A2589" t="str">
            <v>Tenn Z1</v>
          </cell>
        </row>
        <row r="2590">
          <cell r="A2590" t="str">
            <v>Tenn Z1</v>
          </cell>
        </row>
        <row r="2591">
          <cell r="A2591" t="str">
            <v>Tenn Z1</v>
          </cell>
        </row>
        <row r="2592">
          <cell r="A2592" t="str">
            <v>Tenn Z1</v>
          </cell>
        </row>
        <row r="2593">
          <cell r="A2593" t="str">
            <v>Tenn Z1</v>
          </cell>
        </row>
        <row r="2594">
          <cell r="A2594" t="str">
            <v>Tenn Z1</v>
          </cell>
        </row>
        <row r="2595">
          <cell r="A2595" t="str">
            <v>Tenn Z1</v>
          </cell>
        </row>
        <row r="2596">
          <cell r="A2596" t="str">
            <v>Tenn Z1</v>
          </cell>
        </row>
        <row r="2597">
          <cell r="A2597" t="str">
            <v>Tenn Z1</v>
          </cell>
        </row>
        <row r="2598">
          <cell r="A2598" t="str">
            <v>Tenn Z1</v>
          </cell>
        </row>
        <row r="2599">
          <cell r="A2599" t="str">
            <v>Tenn Z1</v>
          </cell>
        </row>
        <row r="2600">
          <cell r="A2600" t="str">
            <v>Tenn Z1</v>
          </cell>
        </row>
        <row r="2601">
          <cell r="A2601" t="str">
            <v>Tenn Z1</v>
          </cell>
        </row>
        <row r="2602">
          <cell r="A2602" t="str">
            <v>Tenn Z1</v>
          </cell>
        </row>
        <row r="2603">
          <cell r="A2603" t="str">
            <v>Tenn Z1</v>
          </cell>
        </row>
        <row r="2604">
          <cell r="A2604" t="str">
            <v>Tenn Z1</v>
          </cell>
        </row>
        <row r="2605">
          <cell r="A2605" t="str">
            <v>Tenn Z3</v>
          </cell>
        </row>
        <row r="2606">
          <cell r="A2606" t="str">
            <v>Tenn Z3</v>
          </cell>
        </row>
        <row r="2607">
          <cell r="A2607" t="str">
            <v>Tenn Z3</v>
          </cell>
        </row>
        <row r="2608">
          <cell r="A2608" t="str">
            <v>Tenn Z3</v>
          </cell>
        </row>
        <row r="2609">
          <cell r="A2609" t="str">
            <v>Tenn Z3</v>
          </cell>
        </row>
        <row r="2610">
          <cell r="A2610" t="str">
            <v>Tenn Z3</v>
          </cell>
        </row>
        <row r="2611">
          <cell r="A2611" t="str">
            <v>Tenn Z3</v>
          </cell>
        </row>
        <row r="2612">
          <cell r="A2612" t="str">
            <v>Tenn Z3</v>
          </cell>
        </row>
        <row r="2613">
          <cell r="A2613" t="str">
            <v>Tenn Z3</v>
          </cell>
        </row>
        <row r="2614">
          <cell r="A2614" t="str">
            <v>Tenn Z3</v>
          </cell>
        </row>
        <row r="2615">
          <cell r="A2615" t="str">
            <v>Tenn Z3</v>
          </cell>
        </row>
        <row r="2616">
          <cell r="A2616" t="str">
            <v>Tenn Z3</v>
          </cell>
        </row>
        <row r="2617">
          <cell r="A2617" t="str">
            <v>Tenn Z3</v>
          </cell>
        </row>
        <row r="2618">
          <cell r="A2618" t="str">
            <v>Tenn Z3</v>
          </cell>
        </row>
        <row r="2619">
          <cell r="A2619" t="str">
            <v>Tenn Z3</v>
          </cell>
        </row>
        <row r="2620">
          <cell r="A2620" t="str">
            <v>Tenn Z3</v>
          </cell>
        </row>
        <row r="2621">
          <cell r="A2621" t="str">
            <v>Tenn Z3</v>
          </cell>
        </row>
        <row r="2622">
          <cell r="A2622" t="str">
            <v>Tenn Z3</v>
          </cell>
        </row>
        <row r="2623">
          <cell r="A2623" t="str">
            <v>Tenn Z3</v>
          </cell>
        </row>
        <row r="2624">
          <cell r="A2624" t="str">
            <v>Tenn Z3</v>
          </cell>
        </row>
        <row r="2625">
          <cell r="A2625" t="str">
            <v>Tenn Z3</v>
          </cell>
        </row>
        <row r="2626">
          <cell r="A2626" t="str">
            <v>Tenn Z3</v>
          </cell>
        </row>
        <row r="2627">
          <cell r="A2627" t="str">
            <v>Tenn Z3</v>
          </cell>
        </row>
        <row r="2628">
          <cell r="A2628" t="str">
            <v>Tenn Z3</v>
          </cell>
        </row>
        <row r="2629">
          <cell r="A2629" t="str">
            <v>Tenn Z3</v>
          </cell>
        </row>
        <row r="2630">
          <cell r="A2630" t="str">
            <v>Tenn Z3</v>
          </cell>
        </row>
        <row r="2631">
          <cell r="A2631" t="str">
            <v>Tenn Z3</v>
          </cell>
        </row>
        <row r="2632">
          <cell r="A2632" t="str">
            <v>Tenn Z3</v>
          </cell>
        </row>
        <row r="2633">
          <cell r="A2633" t="str">
            <v>Tenn Z3</v>
          </cell>
        </row>
        <row r="2634">
          <cell r="A2634" t="str">
            <v>Tenn Z3</v>
          </cell>
        </row>
        <row r="2635">
          <cell r="A2635" t="str">
            <v>Tenn Z3</v>
          </cell>
        </row>
        <row r="2636">
          <cell r="A2636" t="str">
            <v>Tenn Z3</v>
          </cell>
        </row>
        <row r="2637">
          <cell r="A2637" t="str">
            <v>Tenn Z3</v>
          </cell>
        </row>
        <row r="2638">
          <cell r="A2638" t="str">
            <v>Tenn Z3</v>
          </cell>
        </row>
        <row r="2639">
          <cell r="A2639" t="str">
            <v>Tenn Z3</v>
          </cell>
        </row>
        <row r="2640">
          <cell r="A2640" t="str">
            <v>Tenn Z3</v>
          </cell>
        </row>
        <row r="2641">
          <cell r="A2641" t="str">
            <v>Tenn Z3</v>
          </cell>
        </row>
        <row r="2642">
          <cell r="A2642" t="str">
            <v>Tenn Z3</v>
          </cell>
        </row>
        <row r="2643">
          <cell r="A2643" t="str">
            <v>Tenn Z3</v>
          </cell>
        </row>
        <row r="2644">
          <cell r="A2644" t="str">
            <v>Tenn Z3</v>
          </cell>
        </row>
        <row r="2645">
          <cell r="A2645" t="str">
            <v>Tenn Z3</v>
          </cell>
        </row>
        <row r="2646">
          <cell r="A2646" t="str">
            <v>Tenn Z3</v>
          </cell>
        </row>
        <row r="2647">
          <cell r="A2647" t="str">
            <v>Tenn Z3</v>
          </cell>
        </row>
        <row r="2648">
          <cell r="A2648" t="str">
            <v>Tenn Z3</v>
          </cell>
        </row>
        <row r="2649">
          <cell r="A2649" t="str">
            <v>Tenn Z3</v>
          </cell>
        </row>
        <row r="2650">
          <cell r="A2650" t="str">
            <v>Tenn Z3</v>
          </cell>
        </row>
        <row r="2651">
          <cell r="A2651" t="str">
            <v>Tenn Z3</v>
          </cell>
        </row>
        <row r="2652">
          <cell r="A2652" t="str">
            <v>Tenn Z3</v>
          </cell>
        </row>
        <row r="2653">
          <cell r="A2653" t="str">
            <v>Tenn Z3</v>
          </cell>
        </row>
        <row r="2654">
          <cell r="A2654" t="str">
            <v>Tenn Z3</v>
          </cell>
        </row>
        <row r="2655">
          <cell r="A2655" t="str">
            <v>Tenn Z3</v>
          </cell>
        </row>
        <row r="2656">
          <cell r="A2656" t="str">
            <v>Tenn Z3</v>
          </cell>
        </row>
        <row r="2657">
          <cell r="A2657" t="str">
            <v>Tenn Z3</v>
          </cell>
        </row>
        <row r="2658">
          <cell r="A2658" t="str">
            <v>Tenn Z3</v>
          </cell>
        </row>
        <row r="2659">
          <cell r="A2659" t="str">
            <v>Tenn Z3</v>
          </cell>
        </row>
        <row r="2660">
          <cell r="A2660" t="str">
            <v>Tenn Z3</v>
          </cell>
        </row>
        <row r="2661">
          <cell r="A2661" t="str">
            <v>Tenn Z3</v>
          </cell>
        </row>
        <row r="2662">
          <cell r="A2662" t="str">
            <v>Tenn Z3</v>
          </cell>
        </row>
        <row r="2663">
          <cell r="A2663" t="str">
            <v>Tenn Z3</v>
          </cell>
        </row>
        <row r="2664">
          <cell r="A2664" t="str">
            <v>Tenn Z3</v>
          </cell>
        </row>
        <row r="2665">
          <cell r="A2665" t="str">
            <v>Tenn Z3</v>
          </cell>
        </row>
        <row r="2666">
          <cell r="A2666" t="str">
            <v>Tenn Z3</v>
          </cell>
        </row>
        <row r="2667">
          <cell r="A2667" t="str">
            <v>Tenn Z3</v>
          </cell>
        </row>
        <row r="2668">
          <cell r="A2668" t="str">
            <v>Tenn Z3</v>
          </cell>
        </row>
        <row r="2669">
          <cell r="A2669" t="str">
            <v>Tenn Z3</v>
          </cell>
        </row>
        <row r="2670">
          <cell r="A2670" t="str">
            <v>Tenn Z3</v>
          </cell>
        </row>
        <row r="2671">
          <cell r="A2671" t="str">
            <v>Tenn Z3</v>
          </cell>
        </row>
        <row r="2672">
          <cell r="A2672" t="str">
            <v>Tenn Z3</v>
          </cell>
        </row>
        <row r="2673">
          <cell r="A2673" t="str">
            <v>Tenn Z3</v>
          </cell>
        </row>
        <row r="2674">
          <cell r="A2674" t="str">
            <v>Tenn Z3</v>
          </cell>
        </row>
        <row r="2675">
          <cell r="A2675" t="str">
            <v>Tenn Z3</v>
          </cell>
        </row>
        <row r="2676">
          <cell r="A2676" t="str">
            <v>Tenn Z3</v>
          </cell>
        </row>
        <row r="2677">
          <cell r="A2677" t="str">
            <v>Tenn Z3</v>
          </cell>
        </row>
        <row r="2678">
          <cell r="A2678" t="str">
            <v>Tenn Z3</v>
          </cell>
        </row>
        <row r="2679">
          <cell r="A2679" t="str">
            <v>Tenn Z3</v>
          </cell>
        </row>
        <row r="2680">
          <cell r="A2680" t="str">
            <v>Tenn Z3</v>
          </cell>
        </row>
        <row r="2681">
          <cell r="A2681" t="str">
            <v>Tenn Z3</v>
          </cell>
        </row>
        <row r="2682">
          <cell r="A2682" t="str">
            <v>Tenn Z3</v>
          </cell>
        </row>
        <row r="2683">
          <cell r="A2683" t="str">
            <v>Tenn Z3</v>
          </cell>
        </row>
        <row r="2684">
          <cell r="A2684" t="str">
            <v>Tenn Z3</v>
          </cell>
        </row>
        <row r="2685">
          <cell r="A2685" t="str">
            <v>Tenn Z3</v>
          </cell>
        </row>
        <row r="2686">
          <cell r="A2686" t="str">
            <v>Tenn Z3</v>
          </cell>
        </row>
        <row r="2687">
          <cell r="A2687" t="str">
            <v>Tenn Z3</v>
          </cell>
        </row>
        <row r="2688">
          <cell r="A2688" t="str">
            <v>Tenn Z3</v>
          </cell>
        </row>
        <row r="2689">
          <cell r="A2689" t="str">
            <v>Tenn Z3</v>
          </cell>
        </row>
        <row r="2690">
          <cell r="A2690" t="str">
            <v>Tenn Z3</v>
          </cell>
        </row>
        <row r="2691">
          <cell r="A2691" t="str">
            <v>Tenn Z3</v>
          </cell>
        </row>
        <row r="2692">
          <cell r="A2692" t="str">
            <v>Tenn Z3</v>
          </cell>
        </row>
        <row r="2693">
          <cell r="A2693" t="str">
            <v>Tenn Z3</v>
          </cell>
        </row>
        <row r="2694">
          <cell r="A2694" t="str">
            <v>Tenn Z3</v>
          </cell>
        </row>
        <row r="2695">
          <cell r="A2695" t="str">
            <v>Tenn Z3</v>
          </cell>
        </row>
        <row r="2696">
          <cell r="A2696" t="str">
            <v>Tenn Z3</v>
          </cell>
        </row>
        <row r="2697">
          <cell r="A2697" t="str">
            <v>Tenn Z3</v>
          </cell>
        </row>
        <row r="2698">
          <cell r="A2698" t="str">
            <v>Tenn Z3</v>
          </cell>
        </row>
        <row r="2699">
          <cell r="A2699" t="str">
            <v>Tenn Z3</v>
          </cell>
        </row>
        <row r="2700">
          <cell r="A2700" t="str">
            <v>Tenn Z3</v>
          </cell>
        </row>
        <row r="2701">
          <cell r="A2701" t="str">
            <v>Tenn Z3</v>
          </cell>
        </row>
        <row r="2702">
          <cell r="A2702" t="str">
            <v>Tenn Z3</v>
          </cell>
        </row>
        <row r="2703">
          <cell r="A2703" t="str">
            <v>Tenn Z3</v>
          </cell>
        </row>
        <row r="2704">
          <cell r="A2704" t="str">
            <v>Tenn Z3</v>
          </cell>
        </row>
        <row r="2705">
          <cell r="A2705" t="str">
            <v>Tenn Z3</v>
          </cell>
        </row>
        <row r="2706">
          <cell r="A2706" t="str">
            <v>Tenn Z3</v>
          </cell>
        </row>
        <row r="2707">
          <cell r="A2707" t="str">
            <v>Tenn Z3</v>
          </cell>
        </row>
        <row r="2708">
          <cell r="A2708" t="str">
            <v>Tenn Z3</v>
          </cell>
        </row>
        <row r="2709">
          <cell r="A2709" t="str">
            <v>Tenn Z3</v>
          </cell>
        </row>
        <row r="2710">
          <cell r="A2710" t="str">
            <v>Tenn Z3</v>
          </cell>
        </row>
        <row r="2711">
          <cell r="A2711" t="str">
            <v>Tenn Z3</v>
          </cell>
        </row>
        <row r="2712">
          <cell r="A2712" t="str">
            <v>Tenn Z3</v>
          </cell>
        </row>
        <row r="2713">
          <cell r="A2713" t="str">
            <v>Tenn Z3</v>
          </cell>
        </row>
        <row r="2714">
          <cell r="A2714" t="str">
            <v>Tenn Z3</v>
          </cell>
        </row>
        <row r="2715">
          <cell r="A2715" t="str">
            <v>Tenn Z3</v>
          </cell>
        </row>
        <row r="2716">
          <cell r="A2716" t="str">
            <v>Tenn Z3</v>
          </cell>
        </row>
        <row r="2717">
          <cell r="A2717" t="str">
            <v>Tenn Z3</v>
          </cell>
        </row>
        <row r="2718">
          <cell r="A2718" t="str">
            <v>Tenn Z3</v>
          </cell>
        </row>
        <row r="2719">
          <cell r="A2719" t="str">
            <v>Tenn Z3</v>
          </cell>
        </row>
        <row r="2720">
          <cell r="A2720" t="str">
            <v>Tenn Z3</v>
          </cell>
        </row>
        <row r="2721">
          <cell r="A2721" t="str">
            <v>Tenn Z3</v>
          </cell>
        </row>
        <row r="2722">
          <cell r="A2722" t="str">
            <v>Tenn Z3</v>
          </cell>
        </row>
        <row r="2723">
          <cell r="A2723" t="str">
            <v>Tenn Z3</v>
          </cell>
        </row>
        <row r="2724">
          <cell r="A2724" t="str">
            <v>Tenn Z3</v>
          </cell>
        </row>
        <row r="2725">
          <cell r="A2725" t="str">
            <v>Tenn Z3</v>
          </cell>
        </row>
        <row r="2726">
          <cell r="A2726" t="str">
            <v>Tenn Z3</v>
          </cell>
        </row>
        <row r="2727">
          <cell r="A2727" t="str">
            <v>Tenn Z3</v>
          </cell>
        </row>
        <row r="2728">
          <cell r="A2728" t="str">
            <v>Tenn Z3</v>
          </cell>
        </row>
        <row r="2729">
          <cell r="A2729" t="str">
            <v>Tenn Z3</v>
          </cell>
        </row>
        <row r="2730">
          <cell r="A2730" t="str">
            <v>Tenn Z3</v>
          </cell>
        </row>
        <row r="2731">
          <cell r="A2731" t="str">
            <v>Tenn Z3</v>
          </cell>
        </row>
        <row r="2732">
          <cell r="A2732" t="str">
            <v>Tenn Z3</v>
          </cell>
        </row>
        <row r="2733">
          <cell r="A2733" t="str">
            <v>Tenn Z3</v>
          </cell>
        </row>
        <row r="2734">
          <cell r="A2734" t="str">
            <v>Tenn Z3</v>
          </cell>
        </row>
        <row r="2735">
          <cell r="A2735" t="str">
            <v>Tenn Z3</v>
          </cell>
        </row>
        <row r="2736">
          <cell r="A2736" t="str">
            <v>Tenn Z3</v>
          </cell>
        </row>
        <row r="2737">
          <cell r="A2737" t="str">
            <v>Tenn Z3</v>
          </cell>
        </row>
        <row r="2738">
          <cell r="A2738" t="str">
            <v>Tenn Z3</v>
          </cell>
        </row>
        <row r="2739">
          <cell r="A2739" t="str">
            <v>Tenn Z3</v>
          </cell>
        </row>
        <row r="2740">
          <cell r="A2740" t="str">
            <v>Tenn Z3</v>
          </cell>
        </row>
        <row r="2741">
          <cell r="A2741" t="str">
            <v>Tenn Z3</v>
          </cell>
        </row>
        <row r="2742">
          <cell r="A2742" t="str">
            <v>Tenn Z3</v>
          </cell>
        </row>
        <row r="2743">
          <cell r="A2743" t="str">
            <v>Tenn Z3</v>
          </cell>
        </row>
        <row r="2744">
          <cell r="A2744" t="str">
            <v>Tenn Z3</v>
          </cell>
        </row>
        <row r="2745">
          <cell r="A2745" t="str">
            <v>Tenn Z3</v>
          </cell>
        </row>
        <row r="2746">
          <cell r="A2746" t="str">
            <v>Tenn Z3</v>
          </cell>
        </row>
        <row r="2747">
          <cell r="A2747" t="str">
            <v>Tenn Z3</v>
          </cell>
        </row>
        <row r="2748">
          <cell r="A2748" t="str">
            <v>Tenn Z3</v>
          </cell>
        </row>
        <row r="2749">
          <cell r="A2749" t="str">
            <v>Tenn Z3</v>
          </cell>
        </row>
        <row r="2750">
          <cell r="A2750" t="str">
            <v>Tenn Z3</v>
          </cell>
        </row>
        <row r="2751">
          <cell r="A2751" t="str">
            <v>Tenn Z3</v>
          </cell>
        </row>
        <row r="2752">
          <cell r="A2752" t="str">
            <v>Tenn Z3</v>
          </cell>
        </row>
        <row r="2753">
          <cell r="A2753" t="str">
            <v>Tenn Z3</v>
          </cell>
        </row>
        <row r="2754">
          <cell r="A2754" t="str">
            <v>Tenn Z3</v>
          </cell>
        </row>
        <row r="2755">
          <cell r="A2755" t="str">
            <v>Tenn Z3</v>
          </cell>
        </row>
        <row r="2756">
          <cell r="A2756" t="str">
            <v>Tenn Z3</v>
          </cell>
        </row>
        <row r="2757">
          <cell r="A2757" t="str">
            <v>Tenn Z3</v>
          </cell>
        </row>
        <row r="2758">
          <cell r="A2758" t="str">
            <v>Tenn Z3</v>
          </cell>
        </row>
        <row r="2759">
          <cell r="A2759" t="str">
            <v>Tenn Z3</v>
          </cell>
        </row>
        <row r="2760">
          <cell r="A2760" t="str">
            <v>Tenn Z3</v>
          </cell>
        </row>
        <row r="2761">
          <cell r="A2761" t="str">
            <v>Tenn Z3</v>
          </cell>
        </row>
        <row r="2762">
          <cell r="A2762" t="str">
            <v>Tenn Z3</v>
          </cell>
        </row>
        <row r="2763">
          <cell r="A2763" t="str">
            <v>Tenn Z3</v>
          </cell>
        </row>
        <row r="2764">
          <cell r="A2764" t="str">
            <v>Tenn Z3</v>
          </cell>
        </row>
        <row r="2765">
          <cell r="A2765" t="str">
            <v>Tenn Z3</v>
          </cell>
        </row>
        <row r="2766">
          <cell r="A2766" t="str">
            <v>Tenn Z3</v>
          </cell>
        </row>
        <row r="2767">
          <cell r="A2767" t="str">
            <v>Tenn Z3</v>
          </cell>
        </row>
        <row r="2768">
          <cell r="A2768" t="str">
            <v>Tenn Z3</v>
          </cell>
        </row>
        <row r="2769">
          <cell r="A2769" t="str">
            <v>Tenn Z3</v>
          </cell>
        </row>
        <row r="2770">
          <cell r="A2770" t="str">
            <v>Tenn Z3</v>
          </cell>
        </row>
        <row r="2771">
          <cell r="A2771" t="str">
            <v>Tenn Z3</v>
          </cell>
        </row>
        <row r="2772">
          <cell r="A2772" t="str">
            <v>Tenn Z3</v>
          </cell>
        </row>
        <row r="2773">
          <cell r="A2773" t="str">
            <v>Tenn Z3</v>
          </cell>
        </row>
        <row r="2774">
          <cell r="A2774" t="str">
            <v>Tenn Z3</v>
          </cell>
        </row>
        <row r="2775">
          <cell r="A2775" t="str">
            <v>Tenn Z3</v>
          </cell>
        </row>
        <row r="2776">
          <cell r="A2776" t="str">
            <v>Tenn Z3</v>
          </cell>
        </row>
        <row r="2777">
          <cell r="A2777" t="str">
            <v>Tenn Z3</v>
          </cell>
        </row>
        <row r="2778">
          <cell r="A2778" t="str">
            <v>Tenn Z3</v>
          </cell>
        </row>
        <row r="2779">
          <cell r="A2779" t="str">
            <v>Tenn Z3</v>
          </cell>
        </row>
        <row r="2780">
          <cell r="A2780" t="str">
            <v>Tenn Z3</v>
          </cell>
        </row>
        <row r="2781">
          <cell r="A2781" t="str">
            <v>Tenn Z3</v>
          </cell>
        </row>
        <row r="2782">
          <cell r="A2782" t="str">
            <v>Tenn Z3</v>
          </cell>
        </row>
        <row r="2783">
          <cell r="A2783" t="str">
            <v>Tenn Z3</v>
          </cell>
        </row>
        <row r="2784">
          <cell r="A2784" t="str">
            <v>Tenn Z3</v>
          </cell>
        </row>
        <row r="2785">
          <cell r="A2785" t="str">
            <v>Tenn Z3</v>
          </cell>
        </row>
        <row r="2786">
          <cell r="A2786" t="str">
            <v>Tenn Z3</v>
          </cell>
        </row>
        <row r="2787">
          <cell r="A2787" t="str">
            <v>Tenn Z3</v>
          </cell>
        </row>
        <row r="2788">
          <cell r="A2788" t="str">
            <v>Tenn Z3</v>
          </cell>
        </row>
        <row r="2789">
          <cell r="A2789" t="str">
            <v>Tenn Z3</v>
          </cell>
        </row>
        <row r="2790">
          <cell r="A2790" t="str">
            <v>Tenn Z3</v>
          </cell>
        </row>
        <row r="2791">
          <cell r="A2791" t="str">
            <v>Tenn Z3</v>
          </cell>
        </row>
        <row r="2792">
          <cell r="A2792" t="str">
            <v>Tenn Z3</v>
          </cell>
        </row>
        <row r="2793">
          <cell r="A2793" t="str">
            <v>Tenn Z3</v>
          </cell>
        </row>
        <row r="2794">
          <cell r="A2794" t="str">
            <v>Tenn Z3</v>
          </cell>
        </row>
        <row r="2795">
          <cell r="A2795" t="str">
            <v>Tenn Z3</v>
          </cell>
        </row>
        <row r="2796">
          <cell r="A2796" t="str">
            <v>Tenn Z3</v>
          </cell>
        </row>
        <row r="2797">
          <cell r="A2797" t="str">
            <v>Tenn Z3</v>
          </cell>
        </row>
        <row r="2798">
          <cell r="A2798" t="str">
            <v>Tenn Z3</v>
          </cell>
        </row>
        <row r="2799">
          <cell r="A2799" t="str">
            <v>Tenn Z3</v>
          </cell>
        </row>
        <row r="2800">
          <cell r="A2800" t="str">
            <v>Tenn Z3</v>
          </cell>
        </row>
        <row r="2801">
          <cell r="A2801" t="str">
            <v>Tenn Z3</v>
          </cell>
        </row>
        <row r="2802">
          <cell r="A2802" t="str">
            <v>Tenn Z3</v>
          </cell>
        </row>
        <row r="2803">
          <cell r="A2803" t="str">
            <v>Tenn Z3</v>
          </cell>
        </row>
        <row r="2804">
          <cell r="A2804" t="str">
            <v>Tenn Z3</v>
          </cell>
        </row>
        <row r="2805">
          <cell r="A2805" t="str">
            <v>Tenn Z3</v>
          </cell>
        </row>
        <row r="2806">
          <cell r="A2806" t="str">
            <v>Tenn Z3</v>
          </cell>
        </row>
        <row r="2807">
          <cell r="A2807" t="str">
            <v>Tenn Z3</v>
          </cell>
        </row>
        <row r="2808">
          <cell r="A2808" t="str">
            <v>Tenn Z3</v>
          </cell>
        </row>
        <row r="2809">
          <cell r="A2809" t="str">
            <v>Tenn Z3</v>
          </cell>
        </row>
        <row r="2810">
          <cell r="A2810" t="str">
            <v>Tenn Z3</v>
          </cell>
        </row>
        <row r="2811">
          <cell r="A2811" t="str">
            <v>Tenn Z3</v>
          </cell>
        </row>
        <row r="2812">
          <cell r="A2812" t="str">
            <v>Tenn Z3</v>
          </cell>
        </row>
        <row r="2813">
          <cell r="A2813" t="str">
            <v>Tenn Z3</v>
          </cell>
        </row>
        <row r="2814">
          <cell r="A2814" t="str">
            <v>Tenn Z3</v>
          </cell>
        </row>
        <row r="2815">
          <cell r="A2815" t="str">
            <v>Tenn Z3</v>
          </cell>
        </row>
        <row r="2816">
          <cell r="A2816" t="str">
            <v>Tenn Z3</v>
          </cell>
        </row>
        <row r="2817">
          <cell r="A2817" t="str">
            <v>Tenn Z3</v>
          </cell>
        </row>
        <row r="2818">
          <cell r="A2818" t="str">
            <v>Tenn Z3</v>
          </cell>
        </row>
        <row r="2819">
          <cell r="A2819" t="str">
            <v>Tenn Z3</v>
          </cell>
        </row>
        <row r="2820">
          <cell r="A2820" t="str">
            <v>Tenn Z3</v>
          </cell>
        </row>
        <row r="2821">
          <cell r="A2821" t="str">
            <v>Tenn Z3</v>
          </cell>
        </row>
        <row r="2822">
          <cell r="A2822" t="str">
            <v>Tenn Z3</v>
          </cell>
        </row>
        <row r="2823">
          <cell r="A2823" t="str">
            <v>Tenn Z3</v>
          </cell>
        </row>
        <row r="2824">
          <cell r="A2824" t="str">
            <v>Tenn Z3</v>
          </cell>
        </row>
        <row r="2825">
          <cell r="A2825" t="str">
            <v>Tenn Z3</v>
          </cell>
        </row>
        <row r="2826">
          <cell r="A2826" t="str">
            <v>Tenn Z3</v>
          </cell>
        </row>
        <row r="2827">
          <cell r="A2827" t="str">
            <v>Tenn Z3</v>
          </cell>
        </row>
        <row r="2828">
          <cell r="A2828" t="str">
            <v>Tenn Z3</v>
          </cell>
        </row>
        <row r="2829">
          <cell r="A2829" t="str">
            <v>Tenn Z3</v>
          </cell>
        </row>
        <row r="2830">
          <cell r="A2830" t="str">
            <v>Tenn Z3</v>
          </cell>
        </row>
        <row r="2831">
          <cell r="A2831" t="str">
            <v>Tenn Z3</v>
          </cell>
        </row>
        <row r="2832">
          <cell r="A2832" t="str">
            <v>Tenn Z3</v>
          </cell>
        </row>
        <row r="2833">
          <cell r="A2833" t="str">
            <v>Tenn Z3</v>
          </cell>
        </row>
        <row r="2834">
          <cell r="A2834" t="str">
            <v>Tenn Z3</v>
          </cell>
        </row>
        <row r="2835">
          <cell r="A2835" t="str">
            <v>Tenn Z3</v>
          </cell>
        </row>
        <row r="2836">
          <cell r="A2836" t="str">
            <v>Tenn Z3</v>
          </cell>
        </row>
        <row r="2837">
          <cell r="A2837" t="str">
            <v>Tenn Z3</v>
          </cell>
        </row>
        <row r="2838">
          <cell r="A2838" t="str">
            <v>Tenn Z3</v>
          </cell>
        </row>
        <row r="2839">
          <cell r="A2839" t="str">
            <v>Tenn Z3</v>
          </cell>
        </row>
        <row r="2840">
          <cell r="A2840" t="str">
            <v>Tenn Z3</v>
          </cell>
        </row>
        <row r="2841">
          <cell r="A2841" t="str">
            <v>Tenn Z4</v>
          </cell>
        </row>
        <row r="2842">
          <cell r="A2842" t="str">
            <v>Tenn Z4</v>
          </cell>
        </row>
        <row r="2843">
          <cell r="A2843" t="str">
            <v>Tenn Z4</v>
          </cell>
        </row>
        <row r="2844">
          <cell r="A2844" t="str">
            <v>Tenn Z4</v>
          </cell>
        </row>
        <row r="2845">
          <cell r="A2845" t="str">
            <v>Tenn Z4</v>
          </cell>
        </row>
        <row r="2846">
          <cell r="A2846" t="str">
            <v>Tenn Z4</v>
          </cell>
        </row>
        <row r="2847">
          <cell r="A2847" t="str">
            <v>Tenn Z4</v>
          </cell>
        </row>
        <row r="2848">
          <cell r="A2848" t="str">
            <v>Tenn Z4</v>
          </cell>
        </row>
        <row r="2849">
          <cell r="A2849" t="str">
            <v>Tenn Z4</v>
          </cell>
        </row>
        <row r="2850">
          <cell r="A2850" t="str">
            <v>Tenn Z4</v>
          </cell>
        </row>
        <row r="2851">
          <cell r="A2851" t="str">
            <v>Tenn Z4</v>
          </cell>
        </row>
        <row r="2852">
          <cell r="A2852" t="str">
            <v>Tenn Z4</v>
          </cell>
        </row>
        <row r="2853">
          <cell r="A2853" t="str">
            <v>Tenn Z4</v>
          </cell>
        </row>
        <row r="2854">
          <cell r="A2854" t="str">
            <v>Tenn Z4</v>
          </cell>
        </row>
        <row r="2855">
          <cell r="A2855" t="str">
            <v>Tenn Z4</v>
          </cell>
        </row>
        <row r="2856">
          <cell r="A2856" t="str">
            <v>Tenn Z4</v>
          </cell>
        </row>
        <row r="2857">
          <cell r="A2857" t="str">
            <v>Tenn Z4</v>
          </cell>
        </row>
        <row r="2858">
          <cell r="A2858" t="str">
            <v>Tenn Z4</v>
          </cell>
        </row>
        <row r="2859">
          <cell r="A2859" t="str">
            <v>Tenn Z4</v>
          </cell>
        </row>
        <row r="2860">
          <cell r="A2860" t="str">
            <v>Tenn Z4</v>
          </cell>
        </row>
        <row r="2861">
          <cell r="A2861" t="str">
            <v>Tenn Z4</v>
          </cell>
        </row>
        <row r="2862">
          <cell r="A2862" t="str">
            <v>Tenn Z4</v>
          </cell>
        </row>
        <row r="2863">
          <cell r="A2863" t="str">
            <v>Tenn Z4</v>
          </cell>
        </row>
        <row r="2864">
          <cell r="A2864" t="str">
            <v>Tenn Z4</v>
          </cell>
        </row>
        <row r="2865">
          <cell r="A2865" t="str">
            <v>Tenn Z4</v>
          </cell>
        </row>
        <row r="2866">
          <cell r="A2866" t="str">
            <v>Tenn Z4</v>
          </cell>
        </row>
        <row r="2867">
          <cell r="A2867" t="str">
            <v>Tenn Z4</v>
          </cell>
        </row>
        <row r="2868">
          <cell r="A2868" t="str">
            <v>Tenn Z4</v>
          </cell>
        </row>
        <row r="2869">
          <cell r="A2869" t="str">
            <v>Tenn Z4</v>
          </cell>
        </row>
        <row r="2870">
          <cell r="A2870" t="str">
            <v>Tenn Z4</v>
          </cell>
        </row>
        <row r="2871">
          <cell r="A2871" t="str">
            <v>Tenn Z4</v>
          </cell>
        </row>
        <row r="2872">
          <cell r="A2872" t="str">
            <v>Tenn Z4</v>
          </cell>
        </row>
        <row r="2873">
          <cell r="A2873" t="str">
            <v>Tenn Z4</v>
          </cell>
        </row>
        <row r="2874">
          <cell r="A2874" t="str">
            <v>Tenn Z4</v>
          </cell>
        </row>
        <row r="2875">
          <cell r="A2875" t="str">
            <v>Tenn Z4</v>
          </cell>
        </row>
        <row r="2876">
          <cell r="A2876" t="str">
            <v>Tenn Z4</v>
          </cell>
        </row>
        <row r="2877">
          <cell r="A2877" t="str">
            <v>Tenn Z4</v>
          </cell>
        </row>
        <row r="2878">
          <cell r="A2878" t="str">
            <v>Tenn Z4</v>
          </cell>
        </row>
        <row r="2879">
          <cell r="A2879" t="str">
            <v>Tenn Z4</v>
          </cell>
        </row>
        <row r="2880">
          <cell r="A2880" t="str">
            <v>Tenn Z4</v>
          </cell>
        </row>
        <row r="2881">
          <cell r="A2881" t="str">
            <v>Tenn Z4</v>
          </cell>
        </row>
        <row r="2882">
          <cell r="A2882" t="str">
            <v>Tenn Z4</v>
          </cell>
        </row>
        <row r="2883">
          <cell r="A2883" t="str">
            <v>Tenn Z4</v>
          </cell>
        </row>
        <row r="2884">
          <cell r="A2884" t="str">
            <v>Tenn Z4</v>
          </cell>
        </row>
        <row r="2885">
          <cell r="A2885" t="str">
            <v>Tenn Z4</v>
          </cell>
        </row>
        <row r="2886">
          <cell r="A2886" t="str">
            <v>Tenn Z4</v>
          </cell>
        </row>
        <row r="2887">
          <cell r="A2887" t="str">
            <v>Tenn Z4</v>
          </cell>
        </row>
        <row r="2888">
          <cell r="A2888" t="str">
            <v>Tenn Z4</v>
          </cell>
        </row>
        <row r="2889">
          <cell r="A2889" t="str">
            <v>Tenn Z4</v>
          </cell>
        </row>
        <row r="2890">
          <cell r="A2890" t="str">
            <v>Tenn Z4</v>
          </cell>
        </row>
        <row r="2891">
          <cell r="A2891" t="str">
            <v>Tenn Z4</v>
          </cell>
        </row>
        <row r="2892">
          <cell r="A2892" t="str">
            <v>Tenn Z4</v>
          </cell>
        </row>
        <row r="2893">
          <cell r="A2893" t="str">
            <v>Tenn Z4</v>
          </cell>
        </row>
        <row r="2894">
          <cell r="A2894" t="str">
            <v>Tenn Z4</v>
          </cell>
        </row>
        <row r="2895">
          <cell r="A2895" t="str">
            <v>Tenn Z4</v>
          </cell>
        </row>
        <row r="2896">
          <cell r="A2896" t="str">
            <v>Tenn Z4</v>
          </cell>
        </row>
        <row r="2897">
          <cell r="A2897" t="str">
            <v>Tenn Z4</v>
          </cell>
        </row>
        <row r="2898">
          <cell r="A2898" t="str">
            <v>Tenn Z4</v>
          </cell>
        </row>
        <row r="2899">
          <cell r="A2899" t="str">
            <v>Tenn Z4</v>
          </cell>
        </row>
        <row r="2900">
          <cell r="A2900" t="str">
            <v>Tenn Z4</v>
          </cell>
        </row>
        <row r="2901">
          <cell r="A2901" t="str">
            <v>Tenn Z4</v>
          </cell>
        </row>
        <row r="2902">
          <cell r="A2902" t="str">
            <v>Tenn Z4</v>
          </cell>
        </row>
        <row r="2903">
          <cell r="A2903" t="str">
            <v>Tenn Z4</v>
          </cell>
        </row>
        <row r="2904">
          <cell r="A2904" t="str">
            <v>Tenn Z4</v>
          </cell>
        </row>
        <row r="2905">
          <cell r="A2905" t="str">
            <v>Tenn Z4</v>
          </cell>
        </row>
        <row r="2906">
          <cell r="A2906" t="str">
            <v>Tenn Z4</v>
          </cell>
        </row>
        <row r="2907">
          <cell r="A2907" t="str">
            <v>Tenn Z4</v>
          </cell>
        </row>
        <row r="2908">
          <cell r="A2908" t="str">
            <v>Tenn Z4</v>
          </cell>
        </row>
        <row r="2909">
          <cell r="A2909" t="str">
            <v>Tenn Z4</v>
          </cell>
        </row>
        <row r="2910">
          <cell r="A2910" t="str">
            <v>Tenn Z4</v>
          </cell>
        </row>
        <row r="2911">
          <cell r="A2911" t="str">
            <v>Tenn Z4</v>
          </cell>
        </row>
        <row r="2912">
          <cell r="A2912" t="str">
            <v>Tenn Z4</v>
          </cell>
        </row>
        <row r="2913">
          <cell r="A2913" t="str">
            <v>Tenn Z4</v>
          </cell>
        </row>
        <row r="2914">
          <cell r="A2914" t="str">
            <v>Tenn Z4</v>
          </cell>
        </row>
        <row r="2915">
          <cell r="A2915" t="str">
            <v>Tenn Z4</v>
          </cell>
        </row>
        <row r="2916">
          <cell r="A2916" t="str">
            <v>Tenn Z4</v>
          </cell>
        </row>
        <row r="2917">
          <cell r="A2917" t="str">
            <v>Tenn Z4</v>
          </cell>
        </row>
        <row r="2918">
          <cell r="A2918" t="str">
            <v>Tenn Z4</v>
          </cell>
        </row>
        <row r="2919">
          <cell r="A2919" t="str">
            <v>Tenn Z4</v>
          </cell>
        </row>
        <row r="2920">
          <cell r="A2920" t="str">
            <v>Tenn Z4</v>
          </cell>
        </row>
        <row r="2921">
          <cell r="A2921" t="str">
            <v>Tenn Z4</v>
          </cell>
        </row>
        <row r="2922">
          <cell r="A2922" t="str">
            <v>Tenn Z4</v>
          </cell>
        </row>
        <row r="2923">
          <cell r="A2923" t="str">
            <v>Tenn Z4</v>
          </cell>
        </row>
        <row r="2924">
          <cell r="A2924" t="str">
            <v>Tenn Z4</v>
          </cell>
        </row>
        <row r="2925">
          <cell r="A2925" t="str">
            <v>Tenn Z4</v>
          </cell>
        </row>
        <row r="2926">
          <cell r="A2926" t="str">
            <v>Tenn Z4</v>
          </cell>
        </row>
        <row r="2927">
          <cell r="A2927" t="str">
            <v>Tenn Z4</v>
          </cell>
        </row>
        <row r="2928">
          <cell r="A2928" t="str">
            <v>Tenn Z4</v>
          </cell>
        </row>
        <row r="2929">
          <cell r="A2929" t="str">
            <v>Tenn Z4</v>
          </cell>
        </row>
        <row r="2930">
          <cell r="A2930" t="str">
            <v>Tenn Z4</v>
          </cell>
        </row>
        <row r="2931">
          <cell r="A2931" t="str">
            <v>Tenn Z4</v>
          </cell>
        </row>
        <row r="2932">
          <cell r="A2932" t="str">
            <v>Tenn Z4</v>
          </cell>
        </row>
        <row r="2933">
          <cell r="A2933" t="str">
            <v>Tenn Z4</v>
          </cell>
        </row>
        <row r="2934">
          <cell r="A2934" t="str">
            <v>Tenn Z4</v>
          </cell>
        </row>
        <row r="2935">
          <cell r="A2935" t="str">
            <v>Tenn Z4</v>
          </cell>
        </row>
        <row r="2936">
          <cell r="A2936" t="str">
            <v>Tenn Z4</v>
          </cell>
        </row>
        <row r="2937">
          <cell r="A2937" t="str">
            <v>Tenn Z4</v>
          </cell>
        </row>
        <row r="2938">
          <cell r="A2938" t="str">
            <v>Tenn Z4</v>
          </cell>
        </row>
        <row r="2939">
          <cell r="A2939" t="str">
            <v>Tenn Z4</v>
          </cell>
        </row>
        <row r="2940">
          <cell r="A2940" t="str">
            <v>Tenn Z4</v>
          </cell>
        </row>
        <row r="2941">
          <cell r="A2941" t="str">
            <v>Tenn Z4</v>
          </cell>
        </row>
        <row r="2942">
          <cell r="A2942" t="str">
            <v>Tenn Z4</v>
          </cell>
        </row>
        <row r="2943">
          <cell r="A2943" t="str">
            <v>Tenn Z4</v>
          </cell>
        </row>
        <row r="2944">
          <cell r="A2944" t="str">
            <v>Tenn Z4</v>
          </cell>
        </row>
        <row r="2945">
          <cell r="A2945" t="str">
            <v>Tenn Z4</v>
          </cell>
        </row>
        <row r="2946">
          <cell r="A2946" t="str">
            <v>Tenn Z4</v>
          </cell>
        </row>
        <row r="2947">
          <cell r="A2947" t="str">
            <v>Tenn Z4</v>
          </cell>
        </row>
        <row r="2948">
          <cell r="A2948" t="str">
            <v>Tenn Z4</v>
          </cell>
        </row>
        <row r="2949">
          <cell r="A2949" t="str">
            <v>Tenn Z4</v>
          </cell>
        </row>
        <row r="2950">
          <cell r="A2950" t="str">
            <v>Tenn Z4</v>
          </cell>
        </row>
        <row r="2951">
          <cell r="A2951" t="str">
            <v>Tenn Z4</v>
          </cell>
        </row>
        <row r="2952">
          <cell r="A2952" t="str">
            <v>Tenn Z4</v>
          </cell>
        </row>
        <row r="2953">
          <cell r="A2953" t="str">
            <v>Tenn Z4</v>
          </cell>
        </row>
        <row r="2954">
          <cell r="A2954" t="str">
            <v>Tenn Z4</v>
          </cell>
        </row>
        <row r="2955">
          <cell r="A2955" t="str">
            <v>Tenn Z4</v>
          </cell>
        </row>
        <row r="2956">
          <cell r="A2956" t="str">
            <v>Tenn Z4</v>
          </cell>
        </row>
        <row r="2957">
          <cell r="A2957" t="str">
            <v>Tenn Z4</v>
          </cell>
        </row>
        <row r="2958">
          <cell r="A2958" t="str">
            <v>Tenn Z4</v>
          </cell>
        </row>
        <row r="2959">
          <cell r="A2959" t="str">
            <v>Tenn Z4</v>
          </cell>
        </row>
        <row r="2960">
          <cell r="A2960" t="str">
            <v>Tenn Z4</v>
          </cell>
        </row>
        <row r="2961">
          <cell r="A2961" t="str">
            <v>Tenn Z4</v>
          </cell>
        </row>
        <row r="2962">
          <cell r="A2962" t="str">
            <v>Tenn Z4</v>
          </cell>
        </row>
        <row r="2963">
          <cell r="A2963" t="str">
            <v>Tenn Z4</v>
          </cell>
        </row>
        <row r="2964">
          <cell r="A2964" t="str">
            <v>Tenn Z4</v>
          </cell>
        </row>
        <row r="2965">
          <cell r="A2965" t="str">
            <v>Tenn Z4</v>
          </cell>
        </row>
        <row r="2966">
          <cell r="A2966" t="str">
            <v>Tenn Z4</v>
          </cell>
        </row>
        <row r="2967">
          <cell r="A2967" t="str">
            <v>Tenn Z4</v>
          </cell>
        </row>
        <row r="2968">
          <cell r="A2968" t="str">
            <v>Tenn Z4</v>
          </cell>
        </row>
        <row r="2969">
          <cell r="A2969" t="str">
            <v>Tenn Z4</v>
          </cell>
        </row>
        <row r="2970">
          <cell r="A2970" t="str">
            <v>Tenn Z4</v>
          </cell>
        </row>
        <row r="2971">
          <cell r="A2971" t="str">
            <v>Tenn Z4</v>
          </cell>
        </row>
        <row r="2972">
          <cell r="A2972" t="str">
            <v>Tenn Z4</v>
          </cell>
        </row>
        <row r="2973">
          <cell r="A2973" t="str">
            <v>Tenn Z4</v>
          </cell>
        </row>
        <row r="2974">
          <cell r="A2974" t="str">
            <v>Tenn Z4</v>
          </cell>
        </row>
        <row r="2975">
          <cell r="A2975" t="str">
            <v>Tenn Z4</v>
          </cell>
        </row>
        <row r="2976">
          <cell r="A2976" t="str">
            <v>Tenn Z4</v>
          </cell>
        </row>
        <row r="2977">
          <cell r="A2977" t="str">
            <v>Tenn Z4</v>
          </cell>
        </row>
        <row r="2978">
          <cell r="A2978" t="str">
            <v>Tenn Z4</v>
          </cell>
        </row>
        <row r="2979">
          <cell r="A2979" t="str">
            <v>Tenn Z4</v>
          </cell>
        </row>
        <row r="2980">
          <cell r="A2980" t="str">
            <v>Tenn Z4</v>
          </cell>
        </row>
        <row r="2981">
          <cell r="A2981" t="str">
            <v>Tenn Z4</v>
          </cell>
        </row>
        <row r="2982">
          <cell r="A2982" t="str">
            <v>Tenn Z4</v>
          </cell>
        </row>
        <row r="2983">
          <cell r="A2983" t="str">
            <v>Tenn Z4</v>
          </cell>
        </row>
        <row r="2984">
          <cell r="A2984" t="str">
            <v>Tenn Z4</v>
          </cell>
        </row>
        <row r="2985">
          <cell r="A2985" t="str">
            <v>Tenn Z4</v>
          </cell>
        </row>
        <row r="2986">
          <cell r="A2986" t="str">
            <v>Tenn Z4</v>
          </cell>
        </row>
        <row r="2987">
          <cell r="A2987" t="str">
            <v>Tenn Z4</v>
          </cell>
        </row>
        <row r="2988">
          <cell r="A2988" t="str">
            <v>Tenn Z4</v>
          </cell>
        </row>
        <row r="2989">
          <cell r="A2989" t="str">
            <v>Tenn Z4</v>
          </cell>
        </row>
        <row r="2990">
          <cell r="A2990" t="str">
            <v>Tenn Z4</v>
          </cell>
        </row>
        <row r="2991">
          <cell r="A2991" t="str">
            <v>Tenn Z4</v>
          </cell>
        </row>
        <row r="2992">
          <cell r="A2992" t="str">
            <v>Tenn Z4</v>
          </cell>
        </row>
        <row r="2993">
          <cell r="A2993" t="str">
            <v>Tenn Z4</v>
          </cell>
        </row>
        <row r="2994">
          <cell r="A2994" t="str">
            <v>Tenn Z4</v>
          </cell>
        </row>
        <row r="2995">
          <cell r="A2995" t="str">
            <v>Tenn Z4</v>
          </cell>
        </row>
        <row r="2996">
          <cell r="A2996" t="str">
            <v>Tenn Z4</v>
          </cell>
        </row>
        <row r="2997">
          <cell r="A2997" t="str">
            <v>Tenn Z4</v>
          </cell>
        </row>
        <row r="2998">
          <cell r="A2998" t="str">
            <v>Tenn Z4</v>
          </cell>
        </row>
        <row r="2999">
          <cell r="A2999" t="str">
            <v>Tenn Z4</v>
          </cell>
        </row>
        <row r="3000">
          <cell r="A3000" t="str">
            <v>Tenn Z4</v>
          </cell>
        </row>
        <row r="3001">
          <cell r="A3001" t="str">
            <v>Tenn Z4</v>
          </cell>
        </row>
        <row r="3002">
          <cell r="A3002" t="str">
            <v>Tenn Z4</v>
          </cell>
        </row>
        <row r="3003">
          <cell r="A3003" t="str">
            <v>Tenn Z4</v>
          </cell>
        </row>
        <row r="3004">
          <cell r="A3004" t="str">
            <v>Tenn Z4</v>
          </cell>
        </row>
        <row r="3005">
          <cell r="A3005" t="str">
            <v>Tenn Z4</v>
          </cell>
        </row>
        <row r="3006">
          <cell r="A3006" t="str">
            <v>Tenn Z4</v>
          </cell>
        </row>
        <row r="3007">
          <cell r="A3007" t="str">
            <v>Tenn Z4</v>
          </cell>
        </row>
        <row r="3008">
          <cell r="A3008" t="str">
            <v>Tenn Z4</v>
          </cell>
        </row>
        <row r="3009">
          <cell r="A3009" t="str">
            <v>Tenn Z4</v>
          </cell>
        </row>
        <row r="3010">
          <cell r="A3010" t="str">
            <v>Tenn Z4</v>
          </cell>
        </row>
        <row r="3011">
          <cell r="A3011" t="str">
            <v>Tenn Z4</v>
          </cell>
        </row>
        <row r="3012">
          <cell r="A3012" t="str">
            <v>Tenn Z4</v>
          </cell>
        </row>
        <row r="3013">
          <cell r="A3013" t="str">
            <v>Tenn Z4</v>
          </cell>
        </row>
        <row r="3014">
          <cell r="A3014" t="str">
            <v>Tenn Z4</v>
          </cell>
        </row>
        <row r="3015">
          <cell r="A3015" t="str">
            <v>Tenn Z4</v>
          </cell>
        </row>
        <row r="3016">
          <cell r="A3016" t="str">
            <v>Tenn Z4</v>
          </cell>
        </row>
        <row r="3017">
          <cell r="A3017" t="str">
            <v>Tenn Z4</v>
          </cell>
        </row>
        <row r="3018">
          <cell r="A3018" t="str">
            <v>Tenn Z4</v>
          </cell>
        </row>
        <row r="3019">
          <cell r="A3019" t="str">
            <v>Tenn Z4</v>
          </cell>
        </row>
        <row r="3020">
          <cell r="A3020" t="str">
            <v>Tenn Z4</v>
          </cell>
        </row>
        <row r="3021">
          <cell r="A3021" t="str">
            <v>Tenn Z4</v>
          </cell>
        </row>
        <row r="3022">
          <cell r="A3022" t="str">
            <v>Tenn Z4</v>
          </cell>
        </row>
        <row r="3023">
          <cell r="A3023" t="str">
            <v>Tenn Z4</v>
          </cell>
        </row>
        <row r="3024">
          <cell r="A3024" t="str">
            <v>Tenn Z4</v>
          </cell>
        </row>
        <row r="3025">
          <cell r="A3025" t="str">
            <v>Tenn Z4</v>
          </cell>
        </row>
        <row r="3026">
          <cell r="A3026" t="str">
            <v>Tenn Z4</v>
          </cell>
        </row>
        <row r="3027">
          <cell r="A3027" t="str">
            <v>Tenn Z4</v>
          </cell>
        </row>
        <row r="3028">
          <cell r="A3028" t="str">
            <v>Tenn Z4</v>
          </cell>
        </row>
        <row r="3029">
          <cell r="A3029" t="str">
            <v>Tenn Z4</v>
          </cell>
        </row>
        <row r="3030">
          <cell r="A3030" t="str">
            <v>Tenn Z4</v>
          </cell>
        </row>
        <row r="3031">
          <cell r="A3031" t="str">
            <v>Tenn Z4</v>
          </cell>
        </row>
        <row r="3032">
          <cell r="A3032" t="str">
            <v>Tenn Z4</v>
          </cell>
        </row>
        <row r="3033">
          <cell r="A3033" t="str">
            <v>Tenn Z4</v>
          </cell>
        </row>
        <row r="3034">
          <cell r="A3034" t="str">
            <v>Tenn Z4</v>
          </cell>
        </row>
        <row r="3035">
          <cell r="A3035" t="str">
            <v>Tenn Z4</v>
          </cell>
        </row>
        <row r="3036">
          <cell r="A3036" t="str">
            <v>Tenn Z4</v>
          </cell>
        </row>
        <row r="3037">
          <cell r="A3037" t="str">
            <v>Tenn Z4</v>
          </cell>
        </row>
        <row r="3038">
          <cell r="A3038" t="str">
            <v>Tenn Z4</v>
          </cell>
        </row>
        <row r="3039">
          <cell r="A3039" t="str">
            <v>Tenn Z4</v>
          </cell>
        </row>
        <row r="3040">
          <cell r="A3040" t="str">
            <v>Tenn Z4</v>
          </cell>
        </row>
        <row r="3041">
          <cell r="A3041" t="str">
            <v>Tenn Z4</v>
          </cell>
        </row>
        <row r="3042">
          <cell r="A3042" t="str">
            <v>Tenn Z4</v>
          </cell>
        </row>
        <row r="3043">
          <cell r="A3043" t="str">
            <v>Tenn Z4</v>
          </cell>
        </row>
        <row r="3044">
          <cell r="A3044" t="str">
            <v>Tenn Z4</v>
          </cell>
        </row>
        <row r="3045">
          <cell r="A3045" t="str">
            <v>Tenn Z4</v>
          </cell>
        </row>
        <row r="3046">
          <cell r="A3046" t="str">
            <v>Tenn Z4</v>
          </cell>
        </row>
        <row r="3047">
          <cell r="A3047" t="str">
            <v>Tenn Z4</v>
          </cell>
        </row>
        <row r="3048">
          <cell r="A3048" t="str">
            <v>Tenn Z4</v>
          </cell>
        </row>
        <row r="3049">
          <cell r="A3049" t="str">
            <v>Tenn Z4</v>
          </cell>
        </row>
        <row r="3050">
          <cell r="A3050" t="str">
            <v>Tenn Z4</v>
          </cell>
        </row>
        <row r="3051">
          <cell r="A3051" t="str">
            <v>Tenn Z4</v>
          </cell>
        </row>
        <row r="3052">
          <cell r="A3052" t="str">
            <v>Tenn Z4</v>
          </cell>
        </row>
        <row r="3053">
          <cell r="A3053" t="str">
            <v>Tenn Z4</v>
          </cell>
        </row>
        <row r="3054">
          <cell r="A3054" t="str">
            <v>Tenn Z4</v>
          </cell>
        </row>
        <row r="3055">
          <cell r="A3055" t="str">
            <v>Tenn Z4</v>
          </cell>
        </row>
        <row r="3056">
          <cell r="A3056" t="str">
            <v>Tenn Z4</v>
          </cell>
        </row>
        <row r="3057">
          <cell r="A3057" t="str">
            <v>Tenn Z4</v>
          </cell>
        </row>
        <row r="3058">
          <cell r="A3058" t="str">
            <v>Tenn Z4</v>
          </cell>
        </row>
        <row r="3059">
          <cell r="A3059" t="str">
            <v>Tenn Z4</v>
          </cell>
        </row>
        <row r="3060">
          <cell r="A3060" t="str">
            <v>Tenn Z4</v>
          </cell>
        </row>
        <row r="3061">
          <cell r="A3061" t="str">
            <v>Tenn Z4</v>
          </cell>
        </row>
        <row r="3062">
          <cell r="A3062" t="str">
            <v>Tenn Z4</v>
          </cell>
        </row>
        <row r="3063">
          <cell r="A3063" t="str">
            <v>Tenn Z4</v>
          </cell>
        </row>
        <row r="3064">
          <cell r="A3064" t="str">
            <v>Tenn Z4</v>
          </cell>
        </row>
        <row r="3065">
          <cell r="A3065" t="str">
            <v>Tenn Z4</v>
          </cell>
        </row>
        <row r="3066">
          <cell r="A3066" t="str">
            <v>Tenn Z4</v>
          </cell>
        </row>
        <row r="3067">
          <cell r="A3067" t="str">
            <v>Tenn Z4</v>
          </cell>
        </row>
        <row r="3068">
          <cell r="A3068" t="str">
            <v>Tenn Z4</v>
          </cell>
        </row>
        <row r="3069">
          <cell r="A3069" t="str">
            <v>Tenn Z4</v>
          </cell>
        </row>
        <row r="3070">
          <cell r="A3070" t="str">
            <v>Tenn Z4</v>
          </cell>
        </row>
        <row r="3071">
          <cell r="A3071" t="str">
            <v>Tenn Z4</v>
          </cell>
        </row>
        <row r="3072">
          <cell r="A3072" t="str">
            <v>Tenn Z4</v>
          </cell>
        </row>
        <row r="3073">
          <cell r="A3073" t="str">
            <v>Tenn Z4</v>
          </cell>
        </row>
        <row r="3074">
          <cell r="A3074" t="str">
            <v>Tenn Z4</v>
          </cell>
        </row>
        <row r="3075">
          <cell r="A3075" t="str">
            <v>Tenn Z4</v>
          </cell>
        </row>
        <row r="3076">
          <cell r="A3076" t="str">
            <v>Tenn Z4</v>
          </cell>
        </row>
        <row r="3077">
          <cell r="A3077" t="str">
            <v>Tenn Z5</v>
          </cell>
        </row>
        <row r="3078">
          <cell r="A3078" t="str">
            <v>Tenn Z5</v>
          </cell>
        </row>
        <row r="3079">
          <cell r="A3079" t="str">
            <v>Tenn Z5</v>
          </cell>
        </row>
        <row r="3080">
          <cell r="A3080" t="str">
            <v>Tenn Z5</v>
          </cell>
        </row>
        <row r="3081">
          <cell r="A3081" t="str">
            <v>Tenn Z5</v>
          </cell>
        </row>
        <row r="3082">
          <cell r="A3082" t="str">
            <v>Tenn Z5</v>
          </cell>
        </row>
        <row r="3083">
          <cell r="A3083" t="str">
            <v>Tenn Z5</v>
          </cell>
        </row>
        <row r="3084">
          <cell r="A3084" t="str">
            <v>Tenn Z5</v>
          </cell>
        </row>
        <row r="3085">
          <cell r="A3085" t="str">
            <v>Tenn Z5</v>
          </cell>
        </row>
        <row r="3086">
          <cell r="A3086" t="str">
            <v>Tenn Z5</v>
          </cell>
        </row>
        <row r="3087">
          <cell r="A3087" t="str">
            <v>Tenn Z5</v>
          </cell>
        </row>
        <row r="3088">
          <cell r="A3088" t="str">
            <v>Tenn Z5</v>
          </cell>
        </row>
        <row r="3089">
          <cell r="A3089" t="str">
            <v>Tenn Z5</v>
          </cell>
        </row>
        <row r="3090">
          <cell r="A3090" t="str">
            <v>Tenn Z5</v>
          </cell>
        </row>
        <row r="3091">
          <cell r="A3091" t="str">
            <v>Tenn Z5</v>
          </cell>
        </row>
        <row r="3092">
          <cell r="A3092" t="str">
            <v>Tenn Z5</v>
          </cell>
        </row>
        <row r="3093">
          <cell r="A3093" t="str">
            <v>Tenn Z5</v>
          </cell>
        </row>
        <row r="3094">
          <cell r="A3094" t="str">
            <v>Tenn Z5</v>
          </cell>
        </row>
        <row r="3095">
          <cell r="A3095" t="str">
            <v>Tenn Z5</v>
          </cell>
        </row>
        <row r="3096">
          <cell r="A3096" t="str">
            <v>Tenn Z5</v>
          </cell>
        </row>
        <row r="3097">
          <cell r="A3097" t="str">
            <v>Tenn Z5</v>
          </cell>
        </row>
        <row r="3098">
          <cell r="A3098" t="str">
            <v>Tenn Z5</v>
          </cell>
        </row>
        <row r="3099">
          <cell r="A3099" t="str">
            <v>Tenn Z5</v>
          </cell>
        </row>
        <row r="3100">
          <cell r="A3100" t="str">
            <v>Tenn Z5</v>
          </cell>
        </row>
        <row r="3101">
          <cell r="A3101" t="str">
            <v>Tenn Z5</v>
          </cell>
        </row>
        <row r="3102">
          <cell r="A3102" t="str">
            <v>Tenn Z5</v>
          </cell>
        </row>
        <row r="3103">
          <cell r="A3103" t="str">
            <v>Tenn Z5</v>
          </cell>
        </row>
        <row r="3104">
          <cell r="A3104" t="str">
            <v>Tenn Z5</v>
          </cell>
        </row>
        <row r="3105">
          <cell r="A3105" t="str">
            <v>Tenn Z5</v>
          </cell>
        </row>
        <row r="3106">
          <cell r="A3106" t="str">
            <v>Tenn Z5</v>
          </cell>
        </row>
        <row r="3107">
          <cell r="A3107" t="str">
            <v>Tenn Z5</v>
          </cell>
        </row>
        <row r="3108">
          <cell r="A3108" t="str">
            <v>Tenn Z5</v>
          </cell>
        </row>
        <row r="3109">
          <cell r="A3109" t="str">
            <v>Tenn Z5</v>
          </cell>
        </row>
        <row r="3110">
          <cell r="A3110" t="str">
            <v>Tenn Z5</v>
          </cell>
        </row>
        <row r="3111">
          <cell r="A3111" t="str">
            <v>Tenn Z5</v>
          </cell>
        </row>
        <row r="3112">
          <cell r="A3112" t="str">
            <v>Tenn Z5</v>
          </cell>
        </row>
        <row r="3113">
          <cell r="A3113" t="str">
            <v>Tenn Z5</v>
          </cell>
        </row>
        <row r="3114">
          <cell r="A3114" t="str">
            <v>Tenn Z5</v>
          </cell>
        </row>
        <row r="3115">
          <cell r="A3115" t="str">
            <v>Tenn Z5</v>
          </cell>
        </row>
        <row r="3116">
          <cell r="A3116" t="str">
            <v>Tenn Z5</v>
          </cell>
        </row>
        <row r="3117">
          <cell r="A3117" t="str">
            <v>Tenn Z5</v>
          </cell>
        </row>
        <row r="3118">
          <cell r="A3118" t="str">
            <v>Tenn Z5</v>
          </cell>
        </row>
        <row r="3119">
          <cell r="A3119" t="str">
            <v>Tenn Z5</v>
          </cell>
        </row>
        <row r="3120">
          <cell r="A3120" t="str">
            <v>Tenn Z5</v>
          </cell>
        </row>
        <row r="3121">
          <cell r="A3121" t="str">
            <v>Tenn Z5</v>
          </cell>
        </row>
        <row r="3122">
          <cell r="A3122" t="str">
            <v>Tenn Z5</v>
          </cell>
        </row>
        <row r="3123">
          <cell r="A3123" t="str">
            <v>Tenn Z5</v>
          </cell>
        </row>
        <row r="3124">
          <cell r="A3124" t="str">
            <v>Tenn Z5</v>
          </cell>
        </row>
        <row r="3125">
          <cell r="A3125" t="str">
            <v>Tenn Z5</v>
          </cell>
        </row>
        <row r="3126">
          <cell r="A3126" t="str">
            <v>Tenn Z5</v>
          </cell>
        </row>
        <row r="3127">
          <cell r="A3127" t="str">
            <v>Tenn Z5</v>
          </cell>
        </row>
        <row r="3128">
          <cell r="A3128" t="str">
            <v>Tenn Z5</v>
          </cell>
        </row>
        <row r="3129">
          <cell r="A3129" t="str">
            <v>Tenn Z5</v>
          </cell>
        </row>
        <row r="3130">
          <cell r="A3130" t="str">
            <v>Tenn Z5</v>
          </cell>
        </row>
        <row r="3131">
          <cell r="A3131" t="str">
            <v>Tenn Z5</v>
          </cell>
        </row>
        <row r="3132">
          <cell r="A3132" t="str">
            <v>Tenn Z5</v>
          </cell>
        </row>
        <row r="3133">
          <cell r="A3133" t="str">
            <v>Tenn Z5</v>
          </cell>
        </row>
        <row r="3134">
          <cell r="A3134" t="str">
            <v>Tenn Z6</v>
          </cell>
        </row>
        <row r="3135">
          <cell r="A3135" t="str">
            <v>Tenn Z6</v>
          </cell>
        </row>
        <row r="3136">
          <cell r="A3136" t="str">
            <v>Tenn Z6</v>
          </cell>
        </row>
        <row r="3137">
          <cell r="A3137" t="str">
            <v>Tenn Z6</v>
          </cell>
        </row>
        <row r="3138">
          <cell r="A3138" t="str">
            <v>Tenn Z6</v>
          </cell>
        </row>
        <row r="3139">
          <cell r="A3139" t="str">
            <v>Tenn Z6</v>
          </cell>
        </row>
        <row r="3140">
          <cell r="A3140" t="str">
            <v>Tenn Z6</v>
          </cell>
        </row>
        <row r="3141">
          <cell r="A3141" t="str">
            <v>Tenn Z6</v>
          </cell>
        </row>
        <row r="3142">
          <cell r="A3142" t="str">
            <v>Tenn Z6</v>
          </cell>
        </row>
        <row r="3143">
          <cell r="A3143" t="str">
            <v>Tenn Z6</v>
          </cell>
        </row>
        <row r="3144">
          <cell r="A3144" t="str">
            <v>Tenn Z6</v>
          </cell>
        </row>
        <row r="3145">
          <cell r="A3145" t="str">
            <v>Tenn Z6</v>
          </cell>
        </row>
        <row r="3146">
          <cell r="A3146" t="str">
            <v>Tenn Z6</v>
          </cell>
        </row>
        <row r="3147">
          <cell r="A3147" t="str">
            <v>Tenn Z6</v>
          </cell>
        </row>
        <row r="3148">
          <cell r="A3148" t="str">
            <v>Tenn Z6</v>
          </cell>
        </row>
        <row r="3149">
          <cell r="A3149" t="str">
            <v>Tenn Z6</v>
          </cell>
        </row>
        <row r="3150">
          <cell r="A3150" t="str">
            <v>Tenn Z6</v>
          </cell>
        </row>
        <row r="3151">
          <cell r="A3151" t="str">
            <v>Tenn Z6</v>
          </cell>
        </row>
        <row r="3152">
          <cell r="A3152" t="str">
            <v>Tenn Z6</v>
          </cell>
        </row>
        <row r="3153">
          <cell r="A3153" t="str">
            <v>Tenn Z6</v>
          </cell>
        </row>
        <row r="3154">
          <cell r="A3154" t="str">
            <v>Tenn Z6</v>
          </cell>
        </row>
        <row r="3155">
          <cell r="A3155" t="str">
            <v>Tenn Z6</v>
          </cell>
        </row>
        <row r="3156">
          <cell r="A3156" t="str">
            <v>Tenn Z6</v>
          </cell>
        </row>
        <row r="3157">
          <cell r="A3157" t="str">
            <v>Tenn Z6</v>
          </cell>
        </row>
        <row r="3158">
          <cell r="A3158" t="str">
            <v>Tenn Z6</v>
          </cell>
        </row>
        <row r="3159">
          <cell r="A3159" t="str">
            <v>Tenn Z6</v>
          </cell>
        </row>
        <row r="3160">
          <cell r="A3160" t="str">
            <v>Tenn Z6</v>
          </cell>
        </row>
        <row r="3161">
          <cell r="A3161" t="str">
            <v>Tenn Z6</v>
          </cell>
        </row>
        <row r="3162">
          <cell r="A3162" t="str">
            <v>Tenn Z6</v>
          </cell>
        </row>
        <row r="3163">
          <cell r="A3163" t="str">
            <v>Tenn Z6</v>
          </cell>
        </row>
        <row r="3164">
          <cell r="A3164" t="str">
            <v>Tenn Z6</v>
          </cell>
        </row>
        <row r="3165">
          <cell r="A3165" t="str">
            <v>Tenn Z6</v>
          </cell>
        </row>
        <row r="3166">
          <cell r="A3166" t="str">
            <v>Tenn Z6</v>
          </cell>
        </row>
        <row r="3167">
          <cell r="A3167" t="str">
            <v>Tenn Z6</v>
          </cell>
        </row>
        <row r="3168">
          <cell r="A3168" t="str">
            <v>Tenn Z6</v>
          </cell>
        </row>
        <row r="3169">
          <cell r="A3169" t="str">
            <v>Tenn Z6</v>
          </cell>
        </row>
        <row r="3170">
          <cell r="A3170" t="str">
            <v>Tenn Z6</v>
          </cell>
        </row>
        <row r="3171">
          <cell r="A3171" t="str">
            <v>Tenn Z6</v>
          </cell>
        </row>
        <row r="3172">
          <cell r="A3172" t="str">
            <v>Tenn Z6</v>
          </cell>
        </row>
        <row r="3173">
          <cell r="A3173" t="str">
            <v>Tenn Z6</v>
          </cell>
        </row>
        <row r="3174">
          <cell r="A3174" t="str">
            <v>Tenn Z6</v>
          </cell>
        </row>
        <row r="3175">
          <cell r="A3175" t="str">
            <v>Tenn Z6</v>
          </cell>
        </row>
        <row r="3176">
          <cell r="A3176" t="str">
            <v>Tenn Z6</v>
          </cell>
        </row>
        <row r="3177">
          <cell r="A3177" t="str">
            <v>Tenn Z6</v>
          </cell>
        </row>
        <row r="3178">
          <cell r="A3178" t="str">
            <v>Tenn Z6</v>
          </cell>
        </row>
        <row r="3179">
          <cell r="A3179" t="str">
            <v>Tenn Z6</v>
          </cell>
        </row>
        <row r="3180">
          <cell r="A3180" t="str">
            <v>Tenn Z6</v>
          </cell>
        </row>
        <row r="3181">
          <cell r="A3181" t="str">
            <v>Tenn Z6</v>
          </cell>
        </row>
        <row r="3182">
          <cell r="A3182" t="str">
            <v>Tenn Z6</v>
          </cell>
        </row>
        <row r="3183">
          <cell r="A3183" t="str">
            <v>Tenn Z6</v>
          </cell>
        </row>
        <row r="3184">
          <cell r="A3184" t="str">
            <v>Tenn Z6</v>
          </cell>
        </row>
        <row r="3185">
          <cell r="A3185" t="str">
            <v>Tenn Z6</v>
          </cell>
        </row>
        <row r="3186">
          <cell r="A3186" t="str">
            <v>Tenn Z6</v>
          </cell>
        </row>
        <row r="3187">
          <cell r="A3187" t="str">
            <v>Tenn Z6</v>
          </cell>
        </row>
        <row r="3188">
          <cell r="A3188" t="str">
            <v>Tenn Z6</v>
          </cell>
        </row>
        <row r="3189">
          <cell r="A3189" t="str">
            <v>Tenn Z6</v>
          </cell>
        </row>
        <row r="3190">
          <cell r="A3190" t="str">
            <v>Tenn Z6</v>
          </cell>
        </row>
        <row r="3191">
          <cell r="A3191" t="str">
            <v>Tenn Z6</v>
          </cell>
        </row>
        <row r="3192">
          <cell r="A3192" t="str">
            <v>Tenn Z6</v>
          </cell>
        </row>
        <row r="3193">
          <cell r="A3193" t="str">
            <v>Tenn Z6</v>
          </cell>
        </row>
        <row r="3194">
          <cell r="A3194" t="str">
            <v>Tenn Z6</v>
          </cell>
        </row>
        <row r="3195">
          <cell r="A3195" t="str">
            <v>Tenn Z6</v>
          </cell>
        </row>
        <row r="3196">
          <cell r="A3196" t="str">
            <v>Tenn Z6</v>
          </cell>
        </row>
        <row r="3197">
          <cell r="A3197" t="str">
            <v>Tenn Z6</v>
          </cell>
        </row>
        <row r="3198">
          <cell r="A3198" t="str">
            <v>Tenn Z6</v>
          </cell>
        </row>
        <row r="3199">
          <cell r="A3199" t="str">
            <v>Tenn Z6</v>
          </cell>
        </row>
        <row r="3200">
          <cell r="A3200" t="str">
            <v>Tenn Z6</v>
          </cell>
        </row>
        <row r="3201">
          <cell r="A3201" t="str">
            <v>Tenn Z6</v>
          </cell>
        </row>
        <row r="3202">
          <cell r="A3202" t="str">
            <v>Tenn Z6</v>
          </cell>
        </row>
        <row r="3203">
          <cell r="A3203" t="str">
            <v>Tenn Z6</v>
          </cell>
        </row>
        <row r="3204">
          <cell r="A3204" t="str">
            <v>Tenn Z6</v>
          </cell>
        </row>
        <row r="3205">
          <cell r="A3205" t="str">
            <v>Tenn Z6</v>
          </cell>
        </row>
        <row r="3206">
          <cell r="A3206" t="str">
            <v>Tenn Z6</v>
          </cell>
        </row>
        <row r="3207">
          <cell r="A3207" t="str">
            <v>Tenn Z6</v>
          </cell>
        </row>
        <row r="3208">
          <cell r="A3208" t="str">
            <v>Tenn Z6</v>
          </cell>
        </row>
        <row r="3209">
          <cell r="A3209" t="str">
            <v>Tenn Z6</v>
          </cell>
        </row>
        <row r="3210">
          <cell r="A3210" t="str">
            <v>Tenn Z6</v>
          </cell>
        </row>
        <row r="3211">
          <cell r="A3211" t="str">
            <v>Tenn Z6</v>
          </cell>
        </row>
        <row r="3212">
          <cell r="A3212" t="str">
            <v>Tenn Z6</v>
          </cell>
        </row>
        <row r="3213">
          <cell r="A3213" t="str">
            <v>Tenn Z6</v>
          </cell>
        </row>
        <row r="3214">
          <cell r="A3214" t="str">
            <v>Tenn Z6</v>
          </cell>
        </row>
        <row r="3215">
          <cell r="A3215" t="str">
            <v>Tenn Z6</v>
          </cell>
        </row>
        <row r="3216">
          <cell r="A3216" t="str">
            <v>Tenn Z6</v>
          </cell>
        </row>
        <row r="3217">
          <cell r="A3217" t="str">
            <v>Tenn Z6</v>
          </cell>
        </row>
        <row r="3218">
          <cell r="A3218" t="str">
            <v>Tenn Z6</v>
          </cell>
        </row>
        <row r="3219">
          <cell r="A3219" t="str">
            <v>Tenn Z6</v>
          </cell>
        </row>
        <row r="3220">
          <cell r="A3220" t="str">
            <v>Tenn Z6</v>
          </cell>
        </row>
        <row r="3221">
          <cell r="A3221" t="str">
            <v>Tenn Z6</v>
          </cell>
        </row>
        <row r="3222">
          <cell r="A3222" t="str">
            <v>Tenn Z6</v>
          </cell>
        </row>
        <row r="3223">
          <cell r="A3223" t="str">
            <v>Tenn Z6</v>
          </cell>
        </row>
        <row r="3224">
          <cell r="A3224" t="str">
            <v>Tenn Z6</v>
          </cell>
        </row>
        <row r="3225">
          <cell r="A3225" t="str">
            <v>Tenn Z6</v>
          </cell>
        </row>
        <row r="3226">
          <cell r="A3226" t="str">
            <v>Tenn Z6</v>
          </cell>
        </row>
        <row r="3227">
          <cell r="A3227" t="str">
            <v>Tenn Z6</v>
          </cell>
        </row>
        <row r="3228">
          <cell r="A3228" t="str">
            <v>Tenn Z6</v>
          </cell>
        </row>
        <row r="3229">
          <cell r="A3229" t="str">
            <v>Tenn Z6</v>
          </cell>
        </row>
        <row r="3230">
          <cell r="A3230" t="str">
            <v>Tenn Z6</v>
          </cell>
        </row>
        <row r="3231">
          <cell r="A3231" t="str">
            <v>Tenn Z6</v>
          </cell>
        </row>
        <row r="3232">
          <cell r="A3232" t="str">
            <v>Tenn Z6</v>
          </cell>
        </row>
        <row r="3233">
          <cell r="A3233" t="str">
            <v>Tenn Z6</v>
          </cell>
        </row>
        <row r="3234">
          <cell r="A3234" t="str">
            <v>Tenn Z6</v>
          </cell>
        </row>
        <row r="3235">
          <cell r="A3235" t="str">
            <v>Tenn Z6</v>
          </cell>
        </row>
        <row r="3236">
          <cell r="A3236" t="str">
            <v>Tenn Z6</v>
          </cell>
        </row>
        <row r="3237">
          <cell r="A3237" t="str">
            <v>Tenn Z6</v>
          </cell>
        </row>
        <row r="3238">
          <cell r="A3238" t="str">
            <v>Tenn Z6</v>
          </cell>
        </row>
        <row r="3239">
          <cell r="A3239" t="str">
            <v>Tenn Z6</v>
          </cell>
        </row>
        <row r="3240">
          <cell r="A3240" t="str">
            <v>Tenn Z6</v>
          </cell>
        </row>
        <row r="3241">
          <cell r="A3241" t="str">
            <v>Tenn Z6</v>
          </cell>
        </row>
        <row r="3242">
          <cell r="A3242" t="str">
            <v>Tenn Z6</v>
          </cell>
        </row>
        <row r="3243">
          <cell r="A3243" t="str">
            <v>Tenn Z6</v>
          </cell>
        </row>
        <row r="3244">
          <cell r="A3244" t="str">
            <v>Tenn Z6</v>
          </cell>
        </row>
        <row r="3245">
          <cell r="A3245" t="str">
            <v>Tenn Z6</v>
          </cell>
        </row>
        <row r="3246">
          <cell r="A3246" t="str">
            <v>Tenn Z6</v>
          </cell>
        </row>
        <row r="3247">
          <cell r="A3247" t="str">
            <v>Tenn Z6</v>
          </cell>
        </row>
        <row r="3248">
          <cell r="A3248" t="str">
            <v>Tenn Z6</v>
          </cell>
        </row>
        <row r="3249">
          <cell r="A3249" t="str">
            <v>Tenn Z6</v>
          </cell>
        </row>
        <row r="3250">
          <cell r="A3250" t="str">
            <v>Tenn Z6</v>
          </cell>
        </row>
        <row r="3251">
          <cell r="A3251" t="str">
            <v>Tenn Z6</v>
          </cell>
        </row>
        <row r="3252">
          <cell r="A3252" t="str">
            <v>Tenn Z6</v>
          </cell>
        </row>
        <row r="3253">
          <cell r="A3253" t="str">
            <v>Tenn Z6</v>
          </cell>
        </row>
        <row r="3254">
          <cell r="A3254" t="str">
            <v>Tenn Z6</v>
          </cell>
        </row>
        <row r="3255">
          <cell r="A3255" t="str">
            <v>Tenn Z6</v>
          </cell>
        </row>
        <row r="3256">
          <cell r="A3256" t="str">
            <v>Tenn Z6</v>
          </cell>
        </row>
        <row r="3257">
          <cell r="A3257" t="str">
            <v>Tenn Z6</v>
          </cell>
        </row>
        <row r="3258">
          <cell r="A3258" t="str">
            <v>Tenn Z6</v>
          </cell>
        </row>
        <row r="3259">
          <cell r="A3259" t="str">
            <v>Tenn Z6</v>
          </cell>
        </row>
        <row r="3260">
          <cell r="A3260" t="str">
            <v>Tenn Z6</v>
          </cell>
        </row>
        <row r="3261">
          <cell r="A3261" t="str">
            <v>Tenn Z6</v>
          </cell>
        </row>
        <row r="3262">
          <cell r="A3262" t="str">
            <v>Tenn Z6</v>
          </cell>
        </row>
        <row r="3263">
          <cell r="A3263" t="str">
            <v>Tenn Z6</v>
          </cell>
        </row>
        <row r="3264">
          <cell r="A3264" t="str">
            <v>Tenn Z6</v>
          </cell>
        </row>
        <row r="3265">
          <cell r="A3265" t="str">
            <v>Tenn Z6</v>
          </cell>
        </row>
        <row r="3266">
          <cell r="A3266" t="str">
            <v>Tenn Z6</v>
          </cell>
        </row>
        <row r="3267">
          <cell r="A3267" t="str">
            <v>Tenn Z6</v>
          </cell>
        </row>
        <row r="3268">
          <cell r="A3268" t="str">
            <v>Tenn Z6</v>
          </cell>
        </row>
        <row r="3269">
          <cell r="A3269" t="str">
            <v>Tenn Z6</v>
          </cell>
        </row>
        <row r="3270">
          <cell r="A3270" t="str">
            <v>Tenn Z6</v>
          </cell>
        </row>
        <row r="3271">
          <cell r="A3271" t="str">
            <v>Tenn Z6</v>
          </cell>
        </row>
        <row r="3272">
          <cell r="A3272" t="str">
            <v>Tenn Z6</v>
          </cell>
        </row>
        <row r="3273">
          <cell r="A3273" t="str">
            <v>Tenn Z6</v>
          </cell>
        </row>
        <row r="3274">
          <cell r="A3274" t="str">
            <v>Tenn Z6</v>
          </cell>
        </row>
        <row r="3275">
          <cell r="A3275" t="str">
            <v>Tenn Z6</v>
          </cell>
        </row>
        <row r="3276">
          <cell r="A3276" t="str">
            <v>Tenn Z6</v>
          </cell>
        </row>
        <row r="3277">
          <cell r="A3277" t="str">
            <v>Tenn Z6</v>
          </cell>
        </row>
        <row r="3278">
          <cell r="A3278" t="str">
            <v>Tenn Z6</v>
          </cell>
        </row>
        <row r="3279">
          <cell r="A3279" t="str">
            <v>Tenn Z6</v>
          </cell>
        </row>
        <row r="3280">
          <cell r="A3280" t="str">
            <v>Tenn Z6</v>
          </cell>
        </row>
        <row r="3281">
          <cell r="A3281" t="str">
            <v>Tenn Z6</v>
          </cell>
        </row>
        <row r="3282">
          <cell r="A3282" t="str">
            <v>Tenn Z6</v>
          </cell>
        </row>
        <row r="3283">
          <cell r="A3283" t="str">
            <v>Tenn Z6</v>
          </cell>
        </row>
        <row r="3284">
          <cell r="A3284" t="str">
            <v>Tenn Z6</v>
          </cell>
        </row>
        <row r="3285">
          <cell r="A3285" t="str">
            <v>Tenn Z6</v>
          </cell>
        </row>
        <row r="3286">
          <cell r="A3286" t="str">
            <v>Tenn Z6</v>
          </cell>
        </row>
        <row r="3287">
          <cell r="A3287" t="str">
            <v>Tenn Z6</v>
          </cell>
        </row>
        <row r="3288">
          <cell r="A3288" t="str">
            <v>Tenn Z6</v>
          </cell>
        </row>
        <row r="3289">
          <cell r="A3289" t="str">
            <v>Tenn Z6</v>
          </cell>
        </row>
        <row r="3290">
          <cell r="A3290" t="str">
            <v>Tenn Z6</v>
          </cell>
        </row>
        <row r="3291">
          <cell r="A3291" t="str">
            <v>Tenn Z6</v>
          </cell>
        </row>
        <row r="3292">
          <cell r="A3292" t="str">
            <v>Tenn Z6</v>
          </cell>
        </row>
        <row r="3293">
          <cell r="A3293" t="str">
            <v>Tenn Z6</v>
          </cell>
        </row>
        <row r="3294">
          <cell r="A3294" t="str">
            <v>Tenn Z6</v>
          </cell>
        </row>
        <row r="3295">
          <cell r="A3295" t="str">
            <v>Tenn Z6</v>
          </cell>
        </row>
        <row r="3296">
          <cell r="A3296" t="str">
            <v>Tenn Z6</v>
          </cell>
        </row>
        <row r="3297">
          <cell r="A3297" t="str">
            <v>Tenn Z6</v>
          </cell>
        </row>
        <row r="3298">
          <cell r="A3298" t="str">
            <v>Tenn Z6</v>
          </cell>
        </row>
        <row r="3299">
          <cell r="A3299" t="str">
            <v>Tenn Z6</v>
          </cell>
        </row>
        <row r="3300">
          <cell r="A3300" t="str">
            <v>Tenn Z6</v>
          </cell>
        </row>
        <row r="3301">
          <cell r="A3301" t="str">
            <v>Tenn Z6</v>
          </cell>
        </row>
        <row r="3302">
          <cell r="A3302" t="str">
            <v>Tenn Z6</v>
          </cell>
        </row>
        <row r="3303">
          <cell r="A3303" t="str">
            <v>Tenn Z6</v>
          </cell>
        </row>
        <row r="3304">
          <cell r="A3304" t="str">
            <v>Tenn Z6</v>
          </cell>
        </row>
        <row r="3305">
          <cell r="A3305" t="str">
            <v>Tenn Z6</v>
          </cell>
        </row>
        <row r="3306">
          <cell r="A3306" t="str">
            <v>Tenn Z6</v>
          </cell>
        </row>
        <row r="3307">
          <cell r="A3307" t="str">
            <v>Tenn Z6</v>
          </cell>
        </row>
        <row r="3308">
          <cell r="A3308" t="str">
            <v>Tenn Z6</v>
          </cell>
        </row>
        <row r="3309">
          <cell r="A3309" t="str">
            <v>Tenn Z6</v>
          </cell>
        </row>
        <row r="3310">
          <cell r="A3310" t="str">
            <v>Tenn Z6</v>
          </cell>
        </row>
        <row r="3311">
          <cell r="A3311" t="str">
            <v>Tenn Z6</v>
          </cell>
        </row>
        <row r="3312">
          <cell r="A3312" t="str">
            <v>Tenn Z6</v>
          </cell>
        </row>
        <row r="3313">
          <cell r="A3313" t="str">
            <v>Tenn Z6</v>
          </cell>
        </row>
        <row r="3314">
          <cell r="A3314" t="str">
            <v>Tenn Z6</v>
          </cell>
        </row>
        <row r="3315">
          <cell r="A3315" t="str">
            <v>Tenn Z6</v>
          </cell>
        </row>
        <row r="3316">
          <cell r="A3316" t="str">
            <v>Tenn Z6</v>
          </cell>
        </row>
        <row r="3317">
          <cell r="A3317" t="str">
            <v>Tenn Z6</v>
          </cell>
        </row>
        <row r="3318">
          <cell r="A3318" t="str">
            <v>Tenn Z6</v>
          </cell>
        </row>
        <row r="3319">
          <cell r="A3319" t="str">
            <v>Tenn Z6</v>
          </cell>
        </row>
        <row r="3320">
          <cell r="A3320" t="str">
            <v>Tenn Z6</v>
          </cell>
        </row>
        <row r="3321">
          <cell r="A3321" t="str">
            <v>Tenn Z6</v>
          </cell>
        </row>
        <row r="3322">
          <cell r="A3322" t="str">
            <v>Tenn Z6</v>
          </cell>
        </row>
        <row r="3323">
          <cell r="A3323" t="str">
            <v>Tenn Z6</v>
          </cell>
        </row>
        <row r="3324">
          <cell r="A3324" t="str">
            <v>Tenn Z6</v>
          </cell>
        </row>
        <row r="3325">
          <cell r="A3325" t="str">
            <v>Tenn Z6</v>
          </cell>
        </row>
        <row r="3326">
          <cell r="A3326" t="str">
            <v>Tenn Z6</v>
          </cell>
        </row>
        <row r="3327">
          <cell r="A3327" t="str">
            <v>Tenn Z6</v>
          </cell>
        </row>
        <row r="3328">
          <cell r="A3328" t="str">
            <v>Tenn Z6</v>
          </cell>
        </row>
        <row r="3329">
          <cell r="A3329" t="str">
            <v>Tenn Z6</v>
          </cell>
        </row>
        <row r="3330">
          <cell r="A3330" t="str">
            <v>Tenn Z6</v>
          </cell>
        </row>
        <row r="3331">
          <cell r="A3331" t="str">
            <v>Tenn Z6</v>
          </cell>
        </row>
        <row r="3332">
          <cell r="A3332" t="str">
            <v>Tenn Z6</v>
          </cell>
        </row>
        <row r="3333">
          <cell r="A3333" t="str">
            <v>Tenn Z6</v>
          </cell>
        </row>
        <row r="3334">
          <cell r="A3334" t="str">
            <v>Tenn Z6</v>
          </cell>
        </row>
        <row r="3335">
          <cell r="A3335" t="str">
            <v>Tenn Z6</v>
          </cell>
        </row>
        <row r="3336">
          <cell r="A3336" t="str">
            <v>Tenn Z6</v>
          </cell>
        </row>
        <row r="3337">
          <cell r="A3337" t="str">
            <v>Tenn Z6</v>
          </cell>
        </row>
        <row r="3338">
          <cell r="A3338" t="str">
            <v>Tenn Z6</v>
          </cell>
        </row>
        <row r="3339">
          <cell r="A3339" t="str">
            <v>Tenn Z6</v>
          </cell>
        </row>
        <row r="3340">
          <cell r="A3340" t="str">
            <v>Tenn Z6</v>
          </cell>
        </row>
        <row r="3341">
          <cell r="A3341" t="str">
            <v>Tenn Z6</v>
          </cell>
        </row>
        <row r="3342">
          <cell r="A3342" t="str">
            <v>Tenn Z6</v>
          </cell>
        </row>
        <row r="3343">
          <cell r="A3343" t="str">
            <v>Tenn Z6</v>
          </cell>
        </row>
        <row r="3344">
          <cell r="A3344" t="str">
            <v>Tenn Z6</v>
          </cell>
        </row>
        <row r="3345">
          <cell r="A3345" t="str">
            <v>Tenn Z6</v>
          </cell>
        </row>
        <row r="3346">
          <cell r="A3346" t="str">
            <v>Tenn Z6</v>
          </cell>
        </row>
        <row r="3347">
          <cell r="A3347" t="str">
            <v>Tenn Z6</v>
          </cell>
        </row>
        <row r="3348">
          <cell r="A3348" t="str">
            <v>Tenn Z6</v>
          </cell>
        </row>
        <row r="3349">
          <cell r="A3349" t="str">
            <v>Tenn Z6</v>
          </cell>
        </row>
        <row r="3350">
          <cell r="A3350" t="str">
            <v>Tenn Z6</v>
          </cell>
        </row>
        <row r="3351">
          <cell r="A3351" t="str">
            <v>Tenn Z6</v>
          </cell>
        </row>
        <row r="3352">
          <cell r="A3352" t="str">
            <v>Tenn Z6</v>
          </cell>
        </row>
        <row r="3353">
          <cell r="A3353" t="str">
            <v>Tenn Z6</v>
          </cell>
        </row>
        <row r="3354">
          <cell r="A3354" t="str">
            <v>Tenn Z6</v>
          </cell>
        </row>
        <row r="3355">
          <cell r="A3355" t="str">
            <v>Tenn Z6</v>
          </cell>
        </row>
        <row r="3356">
          <cell r="A3356" t="str">
            <v>Tenn Z6</v>
          </cell>
        </row>
        <row r="3357">
          <cell r="A3357" t="str">
            <v>Tenn Z6</v>
          </cell>
        </row>
        <row r="3358">
          <cell r="A3358" t="str">
            <v>Tenn Z6</v>
          </cell>
        </row>
        <row r="3359">
          <cell r="A3359" t="str">
            <v>Tenn Z6</v>
          </cell>
        </row>
        <row r="3360">
          <cell r="A3360" t="str">
            <v>Tenn Z6</v>
          </cell>
        </row>
        <row r="3361">
          <cell r="A3361" t="str">
            <v>Tenn Z6</v>
          </cell>
        </row>
        <row r="3362">
          <cell r="A3362" t="str">
            <v>Tenn Z6</v>
          </cell>
        </row>
        <row r="3363">
          <cell r="A3363" t="str">
            <v>Tenn Z6</v>
          </cell>
        </row>
        <row r="3364">
          <cell r="A3364" t="str">
            <v>Tenn Z6</v>
          </cell>
        </row>
        <row r="3365">
          <cell r="A3365" t="str">
            <v>Tenn Z6</v>
          </cell>
        </row>
        <row r="3366">
          <cell r="A3366" t="str">
            <v>Tenn Z6</v>
          </cell>
        </row>
        <row r="3367">
          <cell r="A3367" t="str">
            <v>Tenn Z6</v>
          </cell>
        </row>
        <row r="3368">
          <cell r="A3368" t="str">
            <v>Tenn Z6</v>
          </cell>
        </row>
        <row r="3369">
          <cell r="A3369" t="str">
            <v>Tenn Z6</v>
          </cell>
        </row>
        <row r="3370">
          <cell r="A3370" t="str">
            <v>Tenn ZL</v>
          </cell>
        </row>
        <row r="3371">
          <cell r="A3371" t="str">
            <v>Tenn ZL</v>
          </cell>
        </row>
        <row r="3372">
          <cell r="A3372" t="str">
            <v>Tenn ZL</v>
          </cell>
        </row>
        <row r="3373">
          <cell r="A3373" t="str">
            <v>Tenn ZL</v>
          </cell>
        </row>
        <row r="3374">
          <cell r="A3374" t="str">
            <v>Tenn ZL</v>
          </cell>
        </row>
        <row r="3375">
          <cell r="A3375" t="str">
            <v>Tenn ZL</v>
          </cell>
        </row>
        <row r="3376">
          <cell r="A3376" t="str">
            <v>Tenn ZL</v>
          </cell>
        </row>
        <row r="3377">
          <cell r="A3377" t="str">
            <v>Tenn ZL</v>
          </cell>
        </row>
        <row r="3378">
          <cell r="A3378" t="str">
            <v>Tenn ZL</v>
          </cell>
        </row>
        <row r="3379">
          <cell r="A3379" t="str">
            <v>Tenn ZL</v>
          </cell>
        </row>
        <row r="3380">
          <cell r="A3380" t="str">
            <v>Tenn ZL</v>
          </cell>
        </row>
        <row r="3381">
          <cell r="A3381" t="str">
            <v>Tenn ZL</v>
          </cell>
        </row>
        <row r="3382">
          <cell r="A3382" t="str">
            <v>Tenn ZL</v>
          </cell>
        </row>
        <row r="3383">
          <cell r="A3383" t="str">
            <v>Tenn ZL</v>
          </cell>
        </row>
        <row r="3384">
          <cell r="A3384" t="str">
            <v>Tenn ZL</v>
          </cell>
        </row>
        <row r="3385">
          <cell r="A3385" t="str">
            <v>Tenn ZL</v>
          </cell>
        </row>
        <row r="3386">
          <cell r="A3386" t="str">
            <v>Tenn ZL</v>
          </cell>
        </row>
        <row r="3387">
          <cell r="A3387" t="str">
            <v>Tenn ZL</v>
          </cell>
        </row>
        <row r="3388">
          <cell r="A3388" t="str">
            <v>Tenn ZL</v>
          </cell>
        </row>
        <row r="3389">
          <cell r="A3389" t="str">
            <v>Tenn ZL</v>
          </cell>
        </row>
        <row r="3390">
          <cell r="A3390" t="str">
            <v>Tenn ZL</v>
          </cell>
        </row>
        <row r="3391">
          <cell r="A3391" t="str">
            <v>Tenn ZL</v>
          </cell>
        </row>
        <row r="3392">
          <cell r="A3392" t="str">
            <v>Tenn ZL</v>
          </cell>
        </row>
        <row r="3393">
          <cell r="A3393" t="str">
            <v>Tenn ZL</v>
          </cell>
        </row>
        <row r="3394">
          <cell r="A3394" t="str">
            <v>Tenn ZL</v>
          </cell>
        </row>
        <row r="3395">
          <cell r="A3395" t="str">
            <v>Tenn ZL</v>
          </cell>
        </row>
        <row r="3396">
          <cell r="A3396" t="str">
            <v>Tenn ZL</v>
          </cell>
        </row>
        <row r="3397">
          <cell r="A3397" t="str">
            <v>Tenn ZL</v>
          </cell>
        </row>
        <row r="3398">
          <cell r="A3398" t="str">
            <v>Tenn ZL</v>
          </cell>
        </row>
        <row r="3399">
          <cell r="A3399" t="str">
            <v>Tenn ZL</v>
          </cell>
        </row>
        <row r="3400">
          <cell r="A3400" t="str">
            <v>Tenn ZL</v>
          </cell>
        </row>
        <row r="3401">
          <cell r="A3401" t="str">
            <v>Tenn ZL</v>
          </cell>
        </row>
        <row r="3402">
          <cell r="A3402" t="str">
            <v>Tenn ZL</v>
          </cell>
        </row>
        <row r="3403">
          <cell r="A3403" t="str">
            <v>Tenn ZL</v>
          </cell>
        </row>
        <row r="3404">
          <cell r="A3404" t="str">
            <v>Tenn ZL</v>
          </cell>
        </row>
        <row r="3405">
          <cell r="A3405" t="str">
            <v>Tenn ZL</v>
          </cell>
        </row>
        <row r="3406">
          <cell r="A3406" t="str">
            <v>Tenn ZL</v>
          </cell>
        </row>
        <row r="3407">
          <cell r="A3407" t="str">
            <v>Tenn ZL</v>
          </cell>
        </row>
        <row r="3408">
          <cell r="A3408" t="str">
            <v>Tenn ZL</v>
          </cell>
        </row>
        <row r="3409">
          <cell r="A3409" t="str">
            <v>Tenn ZL</v>
          </cell>
        </row>
        <row r="3410">
          <cell r="A3410" t="str">
            <v>Tenn ZL</v>
          </cell>
        </row>
        <row r="3411">
          <cell r="A3411" t="str">
            <v>Tenn ZL</v>
          </cell>
        </row>
        <row r="3412">
          <cell r="A3412" t="str">
            <v>Tenn ZL</v>
          </cell>
        </row>
        <row r="3413">
          <cell r="A3413" t="str">
            <v>Tenn ZL</v>
          </cell>
        </row>
        <row r="3414">
          <cell r="A3414" t="str">
            <v>Tenn ZL</v>
          </cell>
        </row>
        <row r="3415">
          <cell r="A3415" t="str">
            <v>Tenn ZL</v>
          </cell>
        </row>
        <row r="3416">
          <cell r="A3416" t="str">
            <v>Tenn ZL</v>
          </cell>
        </row>
        <row r="3417">
          <cell r="A3417" t="str">
            <v>Tenn ZL</v>
          </cell>
        </row>
        <row r="3418">
          <cell r="A3418" t="str">
            <v>Tenn ZL</v>
          </cell>
        </row>
        <row r="3419">
          <cell r="A3419" t="str">
            <v>Tenn ZL</v>
          </cell>
        </row>
        <row r="3420">
          <cell r="A3420" t="str">
            <v>Tenn ZL</v>
          </cell>
        </row>
        <row r="3421">
          <cell r="A3421" t="str">
            <v>Tenn ZL</v>
          </cell>
        </row>
        <row r="3422">
          <cell r="A3422" t="str">
            <v>Tenn ZL</v>
          </cell>
        </row>
        <row r="3423">
          <cell r="A3423" t="str">
            <v>Tenn ZL</v>
          </cell>
        </row>
        <row r="3424">
          <cell r="A3424" t="str">
            <v>Tenn ZL</v>
          </cell>
        </row>
        <row r="3425">
          <cell r="A3425" t="str">
            <v>Tenn ZL</v>
          </cell>
        </row>
        <row r="3426">
          <cell r="A3426" t="str">
            <v>Tenn ZL 500</v>
          </cell>
        </row>
        <row r="3427">
          <cell r="A3427" t="str">
            <v>Tenn ZL 500</v>
          </cell>
        </row>
        <row r="3428">
          <cell r="A3428" t="str">
            <v>Tenn ZL 500</v>
          </cell>
        </row>
        <row r="3429">
          <cell r="A3429" t="str">
            <v>Tenn ZL 500</v>
          </cell>
        </row>
        <row r="3430">
          <cell r="A3430" t="str">
            <v>Tenn ZL 500</v>
          </cell>
        </row>
        <row r="3431">
          <cell r="A3431" t="str">
            <v>Tenn ZL 500</v>
          </cell>
        </row>
        <row r="3432">
          <cell r="A3432" t="str">
            <v>Tenn ZL 500</v>
          </cell>
        </row>
        <row r="3433">
          <cell r="A3433" t="str">
            <v>Tenn ZL 500</v>
          </cell>
        </row>
        <row r="3434">
          <cell r="A3434" t="str">
            <v>Tenn ZL 500</v>
          </cell>
        </row>
        <row r="3435">
          <cell r="A3435" t="str">
            <v>Tenn ZL 500</v>
          </cell>
        </row>
        <row r="3436">
          <cell r="A3436" t="str">
            <v>Tenn ZL 500</v>
          </cell>
        </row>
        <row r="3437">
          <cell r="A3437" t="str">
            <v>Tenn ZL 500</v>
          </cell>
        </row>
        <row r="3438">
          <cell r="A3438" t="str">
            <v>Tenn ZL 500</v>
          </cell>
        </row>
        <row r="3439">
          <cell r="A3439" t="str">
            <v>Tenn ZL 500</v>
          </cell>
        </row>
        <row r="3440">
          <cell r="A3440" t="str">
            <v>Tenn ZL 500</v>
          </cell>
        </row>
        <row r="3441">
          <cell r="A3441" t="str">
            <v>Tenn ZL 500</v>
          </cell>
        </row>
        <row r="3442">
          <cell r="A3442" t="str">
            <v>Tenn ZL 500</v>
          </cell>
        </row>
        <row r="3443">
          <cell r="A3443" t="str">
            <v>Tenn ZL 500</v>
          </cell>
        </row>
        <row r="3444">
          <cell r="A3444" t="str">
            <v>Tenn ZL 500</v>
          </cell>
        </row>
        <row r="3445">
          <cell r="A3445" t="str">
            <v>Tenn ZL 500</v>
          </cell>
        </row>
        <row r="3446">
          <cell r="A3446" t="str">
            <v>Tenn ZL 500</v>
          </cell>
        </row>
        <row r="3447">
          <cell r="A3447" t="str">
            <v>Tenn ZL 500</v>
          </cell>
        </row>
        <row r="3448">
          <cell r="A3448" t="str">
            <v>Tenn ZL 500</v>
          </cell>
        </row>
        <row r="3449">
          <cell r="A3449" t="str">
            <v>Tenn ZL 500</v>
          </cell>
        </row>
        <row r="3450">
          <cell r="A3450" t="str">
            <v>Tenn ZL 500</v>
          </cell>
        </row>
        <row r="3451">
          <cell r="A3451" t="str">
            <v>Tenn ZL 500</v>
          </cell>
        </row>
        <row r="3452">
          <cell r="A3452" t="str">
            <v>Tenn ZL 500</v>
          </cell>
        </row>
        <row r="3453">
          <cell r="A3453" t="str">
            <v>Tenn ZL 500</v>
          </cell>
        </row>
        <row r="3454">
          <cell r="A3454" t="str">
            <v>Tenn ZL 500</v>
          </cell>
        </row>
        <row r="3455">
          <cell r="A3455" t="str">
            <v>Tenn ZL 500</v>
          </cell>
        </row>
        <row r="3456">
          <cell r="A3456" t="str">
            <v>Tenn ZL 500</v>
          </cell>
        </row>
        <row r="3457">
          <cell r="A3457" t="str">
            <v>Tenn ZL 500</v>
          </cell>
        </row>
        <row r="3458">
          <cell r="A3458" t="str">
            <v>Tenn ZL 500</v>
          </cell>
        </row>
        <row r="3459">
          <cell r="A3459" t="str">
            <v>Tenn ZL 500</v>
          </cell>
        </row>
        <row r="3460">
          <cell r="A3460" t="str">
            <v>Tenn ZL 500</v>
          </cell>
        </row>
        <row r="3461">
          <cell r="A3461" t="str">
            <v>Tenn ZL 500</v>
          </cell>
        </row>
        <row r="3462">
          <cell r="A3462" t="str">
            <v>Tenn ZL 500</v>
          </cell>
        </row>
        <row r="3463">
          <cell r="A3463" t="str">
            <v>Tenn ZL 500</v>
          </cell>
        </row>
        <row r="3464">
          <cell r="A3464" t="str">
            <v>Tenn ZL 800</v>
          </cell>
        </row>
        <row r="3465">
          <cell r="A3465" t="str">
            <v>Tenn ZL 800</v>
          </cell>
        </row>
        <row r="3466">
          <cell r="A3466" t="str">
            <v>Tenn ZL 800</v>
          </cell>
        </row>
        <row r="3467">
          <cell r="A3467" t="str">
            <v>Tenn ZL 800</v>
          </cell>
        </row>
        <row r="3468">
          <cell r="A3468" t="str">
            <v>Tenn ZL 800</v>
          </cell>
        </row>
        <row r="3469">
          <cell r="A3469" t="str">
            <v>Tenn ZL 800</v>
          </cell>
        </row>
        <row r="3470">
          <cell r="A3470" t="str">
            <v>Tenn ZL 800</v>
          </cell>
        </row>
        <row r="3471">
          <cell r="A3471" t="str">
            <v>Tenn ZL 800</v>
          </cell>
        </row>
        <row r="3472">
          <cell r="A3472" t="str">
            <v>Tenn ZL 800</v>
          </cell>
        </row>
        <row r="3473">
          <cell r="A3473" t="str">
            <v>Tenn ZL 800</v>
          </cell>
        </row>
        <row r="3474">
          <cell r="A3474" t="str">
            <v>Tenn ZL 800</v>
          </cell>
        </row>
        <row r="3475">
          <cell r="A3475" t="str">
            <v>Tenn ZL 800</v>
          </cell>
        </row>
        <row r="3476">
          <cell r="A3476" t="str">
            <v>Tenn ZL 800</v>
          </cell>
        </row>
        <row r="3477">
          <cell r="A3477" t="str">
            <v>Tenn ZL 800</v>
          </cell>
        </row>
        <row r="3478">
          <cell r="A3478" t="str">
            <v>Tenn ZL 800</v>
          </cell>
        </row>
        <row r="3479">
          <cell r="A3479" t="str">
            <v>Tenn ZL 800</v>
          </cell>
        </row>
        <row r="3480">
          <cell r="A3480" t="str">
            <v>Tenn ZL 800</v>
          </cell>
        </row>
        <row r="3481">
          <cell r="A3481" t="str">
            <v>Tenn ZL 800</v>
          </cell>
        </row>
        <row r="3482">
          <cell r="A3482" t="str">
            <v>Tenn ZL 800</v>
          </cell>
        </row>
        <row r="3483">
          <cell r="A3483" t="str">
            <v>Tenn ZL 800</v>
          </cell>
        </row>
        <row r="3484">
          <cell r="A3484" t="str">
            <v>Tenn ZL 800</v>
          </cell>
        </row>
        <row r="3485">
          <cell r="A3485" t="str">
            <v>Tenn ZL 800</v>
          </cell>
        </row>
        <row r="3486">
          <cell r="A3486" t="str">
            <v>Tenn ZL 800</v>
          </cell>
        </row>
        <row r="3487">
          <cell r="A3487" t="str">
            <v>Tenn ZL 800</v>
          </cell>
        </row>
        <row r="3488">
          <cell r="A3488" t="str">
            <v>Tenn ZL 800</v>
          </cell>
        </row>
        <row r="3489">
          <cell r="A3489" t="str">
            <v>Tenn ZL 800</v>
          </cell>
        </row>
        <row r="3490">
          <cell r="A3490" t="str">
            <v>Tenn ZL 800</v>
          </cell>
        </row>
        <row r="3491">
          <cell r="A3491" t="str">
            <v>Tenn ZL 800</v>
          </cell>
        </row>
        <row r="3492">
          <cell r="A3492" t="str">
            <v>Tenn ZL 800</v>
          </cell>
        </row>
        <row r="3493">
          <cell r="A3493" t="str">
            <v>Tenn ZL 800</v>
          </cell>
        </row>
        <row r="3494">
          <cell r="A3494" t="str">
            <v>Tenn ZL 800</v>
          </cell>
        </row>
        <row r="3495">
          <cell r="A3495" t="str">
            <v>Tenn ZL 800</v>
          </cell>
        </row>
        <row r="3496">
          <cell r="A3496" t="str">
            <v>Tenn ZL 800</v>
          </cell>
        </row>
        <row r="3497">
          <cell r="A3497" t="str">
            <v>Tenn ZL 800</v>
          </cell>
        </row>
        <row r="3498">
          <cell r="A3498" t="str">
            <v>Tenn ZL 800</v>
          </cell>
        </row>
        <row r="3499">
          <cell r="A3499" t="str">
            <v>Tenn ZL 800</v>
          </cell>
        </row>
        <row r="3500">
          <cell r="A3500" t="str">
            <v>Tenn ZL 800</v>
          </cell>
        </row>
        <row r="3501">
          <cell r="A3501" t="str">
            <v>Tenn ZL 800</v>
          </cell>
        </row>
        <row r="3502">
          <cell r="A3502" t="str">
            <v>Tetco ELA</v>
          </cell>
        </row>
        <row r="3503">
          <cell r="A3503" t="str">
            <v>Tetco ELA</v>
          </cell>
        </row>
        <row r="3504">
          <cell r="A3504" t="str">
            <v>Tetco ELA</v>
          </cell>
        </row>
        <row r="3505">
          <cell r="A3505" t="str">
            <v>Tetco ELA</v>
          </cell>
        </row>
        <row r="3506">
          <cell r="A3506" t="str">
            <v>Tetco ELA</v>
          </cell>
        </row>
        <row r="3507">
          <cell r="A3507" t="str">
            <v>Tetco ELA</v>
          </cell>
        </row>
        <row r="3508">
          <cell r="A3508" t="str">
            <v>Tetco ELA</v>
          </cell>
        </row>
        <row r="3509">
          <cell r="A3509" t="str">
            <v>Tetco ELA</v>
          </cell>
        </row>
        <row r="3510">
          <cell r="A3510" t="str">
            <v>Tetco ELA</v>
          </cell>
        </row>
        <row r="3511">
          <cell r="A3511" t="str">
            <v>Tetco ELA</v>
          </cell>
        </row>
        <row r="3512">
          <cell r="A3512" t="str">
            <v>Tetco ELA</v>
          </cell>
        </row>
        <row r="3513">
          <cell r="A3513" t="str">
            <v>Tetco ELA</v>
          </cell>
        </row>
        <row r="3514">
          <cell r="A3514" t="str">
            <v>Tetco ELA</v>
          </cell>
        </row>
        <row r="3515">
          <cell r="A3515" t="str">
            <v>Tetco ELA</v>
          </cell>
        </row>
        <row r="3516">
          <cell r="A3516" t="str">
            <v>Tetco ELA</v>
          </cell>
        </row>
        <row r="3517">
          <cell r="A3517" t="str">
            <v>Tetco ELA</v>
          </cell>
        </row>
        <row r="3518">
          <cell r="A3518" t="str">
            <v>Tetco ELA</v>
          </cell>
        </row>
        <row r="3519">
          <cell r="A3519" t="str">
            <v>Tetco ELA</v>
          </cell>
        </row>
        <row r="3520">
          <cell r="A3520" t="str">
            <v>Tetco ELA</v>
          </cell>
        </row>
        <row r="3521">
          <cell r="A3521" t="str">
            <v>Tetco ELA</v>
          </cell>
        </row>
        <row r="3522">
          <cell r="A3522" t="str">
            <v>Tetco ELA</v>
          </cell>
        </row>
        <row r="3523">
          <cell r="A3523" t="str">
            <v>Tetco ELA</v>
          </cell>
        </row>
        <row r="3524">
          <cell r="A3524" t="str">
            <v>Tetco ELA</v>
          </cell>
        </row>
        <row r="3525">
          <cell r="A3525" t="str">
            <v>Tetco ELA</v>
          </cell>
        </row>
        <row r="3526">
          <cell r="A3526" t="str">
            <v>Tetco ELA</v>
          </cell>
        </row>
        <row r="3527">
          <cell r="A3527" t="str">
            <v>Tetco ELA</v>
          </cell>
        </row>
        <row r="3528">
          <cell r="A3528" t="str">
            <v>Tetco ELA</v>
          </cell>
        </row>
        <row r="3529">
          <cell r="A3529" t="str">
            <v>Tetco ELA</v>
          </cell>
        </row>
        <row r="3530">
          <cell r="A3530" t="str">
            <v>Tetco ELA</v>
          </cell>
        </row>
        <row r="3531">
          <cell r="A3531" t="str">
            <v>Tetco ELA</v>
          </cell>
        </row>
        <row r="3532">
          <cell r="A3532" t="str">
            <v>Tetco ELA</v>
          </cell>
        </row>
        <row r="3533">
          <cell r="A3533" t="str">
            <v>Tetco ELA</v>
          </cell>
        </row>
        <row r="3534">
          <cell r="A3534" t="str">
            <v>Tetco ELA</v>
          </cell>
        </row>
        <row r="3535">
          <cell r="A3535" t="str">
            <v>Tetco ELA</v>
          </cell>
        </row>
        <row r="3536">
          <cell r="A3536" t="str">
            <v>Tetco ELA</v>
          </cell>
        </row>
        <row r="3537">
          <cell r="A3537" t="str">
            <v>Tetco ELA</v>
          </cell>
        </row>
        <row r="3538">
          <cell r="A3538" t="str">
            <v>Tetco ELA</v>
          </cell>
        </row>
        <row r="3539">
          <cell r="A3539" t="str">
            <v>Tetco ELA</v>
          </cell>
        </row>
        <row r="3540">
          <cell r="A3540" t="str">
            <v>Tetco ELA</v>
          </cell>
        </row>
        <row r="3541">
          <cell r="A3541" t="str">
            <v>Tetco ELA</v>
          </cell>
        </row>
        <row r="3542">
          <cell r="A3542" t="str">
            <v>Tetco ELA</v>
          </cell>
        </row>
        <row r="3543">
          <cell r="A3543" t="str">
            <v>Tetco ELA</v>
          </cell>
        </row>
        <row r="3544">
          <cell r="A3544" t="str">
            <v>Tetco ELA</v>
          </cell>
        </row>
        <row r="3545">
          <cell r="A3545" t="str">
            <v>Tetco ELA</v>
          </cell>
        </row>
        <row r="3546">
          <cell r="A3546" t="str">
            <v>Tetco ELA</v>
          </cell>
        </row>
        <row r="3547">
          <cell r="A3547" t="str">
            <v>Tetco ELA</v>
          </cell>
        </row>
        <row r="3548">
          <cell r="A3548" t="str">
            <v>Tetco ELA</v>
          </cell>
        </row>
        <row r="3549">
          <cell r="A3549" t="str">
            <v>Tetco ELA</v>
          </cell>
        </row>
        <row r="3550">
          <cell r="A3550" t="str">
            <v>Tetco ELA</v>
          </cell>
        </row>
        <row r="3551">
          <cell r="A3551" t="str">
            <v>Tetco ELA</v>
          </cell>
        </row>
        <row r="3552">
          <cell r="A3552" t="str">
            <v>Tetco ELA</v>
          </cell>
        </row>
        <row r="3553">
          <cell r="A3553" t="str">
            <v>Tetco ELA</v>
          </cell>
        </row>
        <row r="3554">
          <cell r="A3554" t="str">
            <v>Tetco ELA</v>
          </cell>
        </row>
        <row r="3555">
          <cell r="A3555" t="str">
            <v>Tetco ELA</v>
          </cell>
        </row>
        <row r="3556">
          <cell r="A3556" t="str">
            <v>Tetco ELA</v>
          </cell>
        </row>
        <row r="3557">
          <cell r="A3557" t="str">
            <v>Tetco ELA</v>
          </cell>
        </row>
        <row r="3558">
          <cell r="A3558" t="str">
            <v>Tetco ETX</v>
          </cell>
        </row>
        <row r="3559">
          <cell r="A3559" t="str">
            <v>Tetco ETX</v>
          </cell>
        </row>
        <row r="3560">
          <cell r="A3560" t="str">
            <v>Tetco ETX</v>
          </cell>
        </row>
        <row r="3561">
          <cell r="A3561" t="str">
            <v>Tetco ETX</v>
          </cell>
        </row>
        <row r="3562">
          <cell r="A3562" t="str">
            <v>Tetco ETX</v>
          </cell>
        </row>
        <row r="3563">
          <cell r="A3563" t="str">
            <v>Tetco ETX</v>
          </cell>
        </row>
        <row r="3564">
          <cell r="A3564" t="str">
            <v>Tetco ETX</v>
          </cell>
        </row>
        <row r="3565">
          <cell r="A3565" t="str">
            <v>Tetco ETX</v>
          </cell>
        </row>
        <row r="3566">
          <cell r="A3566" t="str">
            <v>Tetco ETX</v>
          </cell>
        </row>
        <row r="3567">
          <cell r="A3567" t="str">
            <v>Tetco ETX</v>
          </cell>
        </row>
        <row r="3568">
          <cell r="A3568" t="str">
            <v>Tetco ETX</v>
          </cell>
        </row>
        <row r="3569">
          <cell r="A3569" t="str">
            <v>Tetco ETX</v>
          </cell>
        </row>
        <row r="3570">
          <cell r="A3570" t="str">
            <v>Tetco ETX</v>
          </cell>
        </row>
        <row r="3571">
          <cell r="A3571" t="str">
            <v>Tetco ETX</v>
          </cell>
        </row>
        <row r="3572">
          <cell r="A3572" t="str">
            <v>Tetco ETX</v>
          </cell>
        </row>
        <row r="3573">
          <cell r="A3573" t="str">
            <v>Tetco ETX</v>
          </cell>
        </row>
        <row r="3574">
          <cell r="A3574" t="str">
            <v>Tetco ETX</v>
          </cell>
        </row>
        <row r="3575">
          <cell r="A3575" t="str">
            <v>Tetco ETX</v>
          </cell>
        </row>
        <row r="3576">
          <cell r="A3576" t="str">
            <v>Tetco ETX</v>
          </cell>
        </row>
        <row r="3577">
          <cell r="A3577" t="str">
            <v>Tetco ETX</v>
          </cell>
        </row>
        <row r="3578">
          <cell r="A3578" t="str">
            <v>Tetco ETX</v>
          </cell>
        </row>
        <row r="3579">
          <cell r="A3579" t="str">
            <v>Tetco ETX</v>
          </cell>
        </row>
        <row r="3580">
          <cell r="A3580" t="str">
            <v>Tetco ETX</v>
          </cell>
        </row>
        <row r="3581">
          <cell r="A3581" t="str">
            <v>Tetco ETX</v>
          </cell>
        </row>
        <row r="3582">
          <cell r="A3582" t="str">
            <v>Tetco ETX</v>
          </cell>
        </row>
        <row r="3583">
          <cell r="A3583" t="str">
            <v>Tetco ETX</v>
          </cell>
        </row>
        <row r="3584">
          <cell r="A3584" t="str">
            <v>Tetco ETX</v>
          </cell>
        </row>
        <row r="3585">
          <cell r="A3585" t="str">
            <v>Tetco ETX</v>
          </cell>
        </row>
        <row r="3586">
          <cell r="A3586" t="str">
            <v>Tetco ETX</v>
          </cell>
        </row>
        <row r="3587">
          <cell r="A3587" t="str">
            <v>Tetco ETX</v>
          </cell>
        </row>
        <row r="3588">
          <cell r="A3588" t="str">
            <v>Tetco ETX</v>
          </cell>
        </row>
        <row r="3589">
          <cell r="A3589" t="str">
            <v>Tetco ETX</v>
          </cell>
        </row>
        <row r="3590">
          <cell r="A3590" t="str">
            <v>Tetco ETX</v>
          </cell>
        </row>
        <row r="3591">
          <cell r="A3591" t="str">
            <v>Tetco ETX</v>
          </cell>
        </row>
        <row r="3592">
          <cell r="A3592" t="str">
            <v>Tetco ETX</v>
          </cell>
        </row>
        <row r="3593">
          <cell r="A3593" t="str">
            <v>Tetco ETX</v>
          </cell>
        </row>
        <row r="3594">
          <cell r="A3594" t="str">
            <v>Tetco ETX</v>
          </cell>
        </row>
        <row r="3595">
          <cell r="A3595" t="str">
            <v>Tetco ETX</v>
          </cell>
        </row>
        <row r="3596">
          <cell r="A3596" t="str">
            <v>Tetco ETX</v>
          </cell>
        </row>
        <row r="3597">
          <cell r="A3597" t="str">
            <v>Tetco ETX</v>
          </cell>
        </row>
        <row r="3598">
          <cell r="A3598" t="str">
            <v>Tetco ETX</v>
          </cell>
        </row>
        <row r="3599">
          <cell r="A3599" t="str">
            <v>Tetco ETX</v>
          </cell>
        </row>
        <row r="3600">
          <cell r="A3600" t="str">
            <v>Tetco ETX</v>
          </cell>
        </row>
        <row r="3601">
          <cell r="A3601" t="str">
            <v>Tetco ETX</v>
          </cell>
        </row>
        <row r="3602">
          <cell r="A3602" t="str">
            <v>Tetco ETX</v>
          </cell>
        </row>
        <row r="3603">
          <cell r="A3603" t="str">
            <v>Tetco ETX</v>
          </cell>
        </row>
        <row r="3604">
          <cell r="A3604" t="str">
            <v>Tetco ETX</v>
          </cell>
        </row>
        <row r="3605">
          <cell r="A3605" t="str">
            <v>Tetco ETX</v>
          </cell>
        </row>
        <row r="3606">
          <cell r="A3606" t="str">
            <v>Tetco ETX</v>
          </cell>
        </row>
        <row r="3607">
          <cell r="A3607" t="str">
            <v>Tetco ETX</v>
          </cell>
        </row>
        <row r="3608">
          <cell r="A3608" t="str">
            <v>Tetco ETX</v>
          </cell>
        </row>
        <row r="3609">
          <cell r="A3609" t="str">
            <v>Tetco ETX</v>
          </cell>
        </row>
        <row r="3610">
          <cell r="A3610" t="str">
            <v>Tetco ETX</v>
          </cell>
        </row>
        <row r="3611">
          <cell r="A3611" t="str">
            <v>Tetco ETX</v>
          </cell>
        </row>
        <row r="3612">
          <cell r="A3612" t="str">
            <v>Tetco ETX</v>
          </cell>
        </row>
        <row r="3613">
          <cell r="A3613" t="str">
            <v>Tetco ETX</v>
          </cell>
        </row>
        <row r="3614">
          <cell r="A3614" t="str">
            <v>Tetco M1</v>
          </cell>
        </row>
        <row r="3615">
          <cell r="A3615" t="str">
            <v>Tetco M1</v>
          </cell>
        </row>
        <row r="3616">
          <cell r="A3616" t="str">
            <v>Tetco M1</v>
          </cell>
        </row>
        <row r="3617">
          <cell r="A3617" t="str">
            <v>Tetco M1</v>
          </cell>
        </row>
        <row r="3618">
          <cell r="A3618" t="str">
            <v>Tetco M1</v>
          </cell>
        </row>
        <row r="3619">
          <cell r="A3619" t="str">
            <v>Tetco M1</v>
          </cell>
        </row>
        <row r="3620">
          <cell r="A3620" t="str">
            <v>Tetco M1</v>
          </cell>
        </row>
        <row r="3621">
          <cell r="A3621" t="str">
            <v>Tetco M1</v>
          </cell>
        </row>
        <row r="3622">
          <cell r="A3622" t="str">
            <v>Tetco M1</v>
          </cell>
        </row>
        <row r="3623">
          <cell r="A3623" t="str">
            <v>Tetco M1</v>
          </cell>
        </row>
        <row r="3624">
          <cell r="A3624" t="str">
            <v>Tetco M1</v>
          </cell>
        </row>
        <row r="3625">
          <cell r="A3625" t="str">
            <v>Tetco M1</v>
          </cell>
        </row>
        <row r="3626">
          <cell r="A3626" t="str">
            <v>Tetco M1</v>
          </cell>
        </row>
        <row r="3627">
          <cell r="A3627" t="str">
            <v>Tetco M1</v>
          </cell>
        </row>
        <row r="3628">
          <cell r="A3628" t="str">
            <v>Tetco M1</v>
          </cell>
        </row>
        <row r="3629">
          <cell r="A3629" t="str">
            <v>Tetco M1</v>
          </cell>
        </row>
        <row r="3630">
          <cell r="A3630" t="str">
            <v>Tetco M1</v>
          </cell>
        </row>
        <row r="3631">
          <cell r="A3631" t="str">
            <v>Tetco M1</v>
          </cell>
        </row>
        <row r="3632">
          <cell r="A3632" t="str">
            <v>Tetco M1</v>
          </cell>
        </row>
        <row r="3633">
          <cell r="A3633" t="str">
            <v>Tetco M1</v>
          </cell>
        </row>
        <row r="3634">
          <cell r="A3634" t="str">
            <v>Tetco M1</v>
          </cell>
        </row>
        <row r="3635">
          <cell r="A3635" t="str">
            <v>Tetco M1</v>
          </cell>
        </row>
        <row r="3636">
          <cell r="A3636" t="str">
            <v>Tetco M1</v>
          </cell>
        </row>
        <row r="3637">
          <cell r="A3637" t="str">
            <v>Tetco M1</v>
          </cell>
        </row>
        <row r="3638">
          <cell r="A3638" t="str">
            <v>Tetco M1</v>
          </cell>
        </row>
        <row r="3639">
          <cell r="A3639" t="str">
            <v>Tetco M1</v>
          </cell>
        </row>
        <row r="3640">
          <cell r="A3640" t="str">
            <v>Tetco M1</v>
          </cell>
        </row>
        <row r="3641">
          <cell r="A3641" t="str">
            <v>Tetco M1</v>
          </cell>
        </row>
        <row r="3642">
          <cell r="A3642" t="str">
            <v>Tetco M1</v>
          </cell>
        </row>
        <row r="3643">
          <cell r="A3643" t="str">
            <v>Tetco M1</v>
          </cell>
        </row>
        <row r="3644">
          <cell r="A3644" t="str">
            <v>Tetco M1</v>
          </cell>
        </row>
        <row r="3645">
          <cell r="A3645" t="str">
            <v>Tetco M1</v>
          </cell>
        </row>
        <row r="3646">
          <cell r="A3646" t="str">
            <v>Tetco M1</v>
          </cell>
        </row>
        <row r="3647">
          <cell r="A3647" t="str">
            <v>Tetco M1</v>
          </cell>
        </row>
        <row r="3648">
          <cell r="A3648" t="str">
            <v>Tetco M1</v>
          </cell>
        </row>
        <row r="3649">
          <cell r="A3649" t="str">
            <v>Tetco M1</v>
          </cell>
        </row>
        <row r="3650">
          <cell r="A3650" t="str">
            <v>Tetco M1</v>
          </cell>
        </row>
        <row r="3651">
          <cell r="A3651" t="str">
            <v>Tetco M1</v>
          </cell>
        </row>
        <row r="3652">
          <cell r="A3652" t="str">
            <v>Tetco M1</v>
          </cell>
        </row>
        <row r="3653">
          <cell r="A3653" t="str">
            <v>Tetco M1</v>
          </cell>
        </row>
        <row r="3654">
          <cell r="A3654" t="str">
            <v>Tetco M1</v>
          </cell>
        </row>
        <row r="3655">
          <cell r="A3655" t="str">
            <v>Tetco M1</v>
          </cell>
        </row>
        <row r="3656">
          <cell r="A3656" t="str">
            <v>Tetco M1</v>
          </cell>
        </row>
        <row r="3657">
          <cell r="A3657" t="str">
            <v>Tetco M1</v>
          </cell>
        </row>
        <row r="3658">
          <cell r="A3658" t="str">
            <v>Tetco M1</v>
          </cell>
        </row>
        <row r="3659">
          <cell r="A3659" t="str">
            <v>Tetco M1</v>
          </cell>
        </row>
        <row r="3660">
          <cell r="A3660" t="str">
            <v>Tetco M1</v>
          </cell>
        </row>
        <row r="3661">
          <cell r="A3661" t="str">
            <v>Tetco M1</v>
          </cell>
        </row>
        <row r="3662">
          <cell r="A3662" t="str">
            <v>Tetco M1</v>
          </cell>
        </row>
        <row r="3663">
          <cell r="A3663" t="str">
            <v>Tetco M1</v>
          </cell>
        </row>
        <row r="3664">
          <cell r="A3664" t="str">
            <v>Tetco M1</v>
          </cell>
        </row>
        <row r="3665">
          <cell r="A3665" t="str">
            <v>Tetco M1</v>
          </cell>
        </row>
        <row r="3666">
          <cell r="A3666" t="str">
            <v>Tetco M1</v>
          </cell>
        </row>
        <row r="3667">
          <cell r="A3667" t="str">
            <v>Tetco M1</v>
          </cell>
        </row>
        <row r="3668">
          <cell r="A3668" t="str">
            <v>Tetco M1</v>
          </cell>
        </row>
        <row r="3669">
          <cell r="A3669" t="str">
            <v>Tetco M1</v>
          </cell>
        </row>
        <row r="3670">
          <cell r="A3670" t="str">
            <v>Tetco M2</v>
          </cell>
        </row>
        <row r="3671">
          <cell r="A3671" t="str">
            <v>Tetco M2</v>
          </cell>
        </row>
        <row r="3672">
          <cell r="A3672" t="str">
            <v>Tetco M2</v>
          </cell>
        </row>
        <row r="3673">
          <cell r="A3673" t="str">
            <v>Tetco M2</v>
          </cell>
        </row>
        <row r="3674">
          <cell r="A3674" t="str">
            <v>Tetco M2</v>
          </cell>
        </row>
        <row r="3675">
          <cell r="A3675" t="str">
            <v>Tetco M2</v>
          </cell>
        </row>
        <row r="3676">
          <cell r="A3676" t="str">
            <v>Tetco M2</v>
          </cell>
        </row>
        <row r="3677">
          <cell r="A3677" t="str">
            <v>Tetco M2</v>
          </cell>
        </row>
        <row r="3678">
          <cell r="A3678" t="str">
            <v>Tetco M2</v>
          </cell>
        </row>
        <row r="3679">
          <cell r="A3679" t="str">
            <v>Tetco M2</v>
          </cell>
        </row>
        <row r="3680">
          <cell r="A3680" t="str">
            <v>Tetco M2</v>
          </cell>
        </row>
        <row r="3681">
          <cell r="A3681" t="str">
            <v>Tetco M2</v>
          </cell>
        </row>
        <row r="3682">
          <cell r="A3682" t="str">
            <v>Tetco M2</v>
          </cell>
        </row>
        <row r="3683">
          <cell r="A3683" t="str">
            <v>Tetco M2</v>
          </cell>
        </row>
        <row r="3684">
          <cell r="A3684" t="str">
            <v>Tetco M2</v>
          </cell>
        </row>
        <row r="3685">
          <cell r="A3685" t="str">
            <v>Tetco M2</v>
          </cell>
        </row>
        <row r="3686">
          <cell r="A3686" t="str">
            <v>Tetco M2</v>
          </cell>
        </row>
        <row r="3687">
          <cell r="A3687" t="str">
            <v>Tetco M2</v>
          </cell>
        </row>
        <row r="3688">
          <cell r="A3688" t="str">
            <v>Tetco M2</v>
          </cell>
        </row>
        <row r="3689">
          <cell r="A3689" t="str">
            <v>Tetco M2</v>
          </cell>
        </row>
        <row r="3690">
          <cell r="A3690" t="str">
            <v>Tetco M2</v>
          </cell>
        </row>
        <row r="3691">
          <cell r="A3691" t="str">
            <v>Tetco M2</v>
          </cell>
        </row>
        <row r="3692">
          <cell r="A3692" t="str">
            <v>Tetco M2</v>
          </cell>
        </row>
        <row r="3693">
          <cell r="A3693" t="str">
            <v>Tetco M2</v>
          </cell>
        </row>
        <row r="3694">
          <cell r="A3694" t="str">
            <v>Tetco M2</v>
          </cell>
        </row>
        <row r="3695">
          <cell r="A3695" t="str">
            <v>Tetco M2</v>
          </cell>
        </row>
        <row r="3696">
          <cell r="A3696" t="str">
            <v>Tetco M2</v>
          </cell>
        </row>
        <row r="3697">
          <cell r="A3697" t="str">
            <v>Tetco M2</v>
          </cell>
        </row>
        <row r="3698">
          <cell r="A3698" t="str">
            <v>Tetco M2</v>
          </cell>
        </row>
        <row r="3699">
          <cell r="A3699" t="str">
            <v>Tetco M2</v>
          </cell>
        </row>
        <row r="3700">
          <cell r="A3700" t="str">
            <v>Tetco M2</v>
          </cell>
        </row>
        <row r="3701">
          <cell r="A3701" t="str">
            <v>Tetco M2</v>
          </cell>
        </row>
        <row r="3702">
          <cell r="A3702" t="str">
            <v>Tetco M2</v>
          </cell>
        </row>
        <row r="3703">
          <cell r="A3703" t="str">
            <v>Tetco M2</v>
          </cell>
        </row>
        <row r="3704">
          <cell r="A3704" t="str">
            <v>Tetco M2</v>
          </cell>
        </row>
        <row r="3705">
          <cell r="A3705" t="str">
            <v>Tetco M2</v>
          </cell>
        </row>
        <row r="3706">
          <cell r="A3706" t="str">
            <v>Tetco M2</v>
          </cell>
        </row>
        <row r="3707">
          <cell r="A3707" t="str">
            <v>Tetco M2</v>
          </cell>
        </row>
        <row r="3708">
          <cell r="A3708" t="str">
            <v>Tetco M2</v>
          </cell>
        </row>
        <row r="3709">
          <cell r="A3709" t="str">
            <v>Tetco M2</v>
          </cell>
        </row>
        <row r="3710">
          <cell r="A3710" t="str">
            <v>Tetco M2</v>
          </cell>
        </row>
        <row r="3711">
          <cell r="A3711" t="str">
            <v>Tetco M2</v>
          </cell>
        </row>
        <row r="3712">
          <cell r="A3712" t="str">
            <v>Tetco M2</v>
          </cell>
        </row>
        <row r="3713">
          <cell r="A3713" t="str">
            <v>Tetco M2</v>
          </cell>
        </row>
        <row r="3714">
          <cell r="A3714" t="str">
            <v>Tetco M2</v>
          </cell>
        </row>
        <row r="3715">
          <cell r="A3715" t="str">
            <v>Tetco M2</v>
          </cell>
        </row>
        <row r="3716">
          <cell r="A3716" t="str">
            <v>Tetco M2</v>
          </cell>
        </row>
        <row r="3717">
          <cell r="A3717" t="str">
            <v>Tetco M2</v>
          </cell>
        </row>
        <row r="3718">
          <cell r="A3718" t="str">
            <v>Tetco M2</v>
          </cell>
        </row>
        <row r="3719">
          <cell r="A3719" t="str">
            <v>Tetco M2</v>
          </cell>
        </row>
        <row r="3720">
          <cell r="A3720" t="str">
            <v>Tetco M2</v>
          </cell>
        </row>
        <row r="3721">
          <cell r="A3721" t="str">
            <v>Tetco M2</v>
          </cell>
        </row>
        <row r="3722">
          <cell r="A3722" t="str">
            <v>Tetco M2</v>
          </cell>
        </row>
        <row r="3723">
          <cell r="A3723" t="str">
            <v>Tetco M2</v>
          </cell>
        </row>
        <row r="3724">
          <cell r="A3724" t="str">
            <v>Tetco M2</v>
          </cell>
        </row>
        <row r="3725">
          <cell r="A3725" t="str">
            <v>Tetco M2</v>
          </cell>
        </row>
        <row r="3726">
          <cell r="A3726" t="str">
            <v>Tetco M3</v>
          </cell>
        </row>
        <row r="3727">
          <cell r="A3727" t="str">
            <v>Tetco M3</v>
          </cell>
        </row>
        <row r="3728">
          <cell r="A3728" t="str">
            <v>Tetco M3</v>
          </cell>
        </row>
        <row r="3729">
          <cell r="A3729" t="str">
            <v>Tetco M3</v>
          </cell>
        </row>
        <row r="3730">
          <cell r="A3730" t="str">
            <v>Tetco M3</v>
          </cell>
        </row>
        <row r="3731">
          <cell r="A3731" t="str">
            <v>Tetco M3</v>
          </cell>
        </row>
        <row r="3732">
          <cell r="A3732" t="str">
            <v>Tetco M3</v>
          </cell>
        </row>
        <row r="3733">
          <cell r="A3733" t="str">
            <v>Tetco M3</v>
          </cell>
        </row>
        <row r="3734">
          <cell r="A3734" t="str">
            <v>Tetco M3</v>
          </cell>
        </row>
        <row r="3735">
          <cell r="A3735" t="str">
            <v>Tetco M3</v>
          </cell>
        </row>
        <row r="3736">
          <cell r="A3736" t="str">
            <v>Tetco M3</v>
          </cell>
        </row>
        <row r="3737">
          <cell r="A3737" t="str">
            <v>Tetco M3</v>
          </cell>
        </row>
        <row r="3738">
          <cell r="A3738" t="str">
            <v>Tetco M3</v>
          </cell>
        </row>
        <row r="3739">
          <cell r="A3739" t="str">
            <v>Tetco M3</v>
          </cell>
        </row>
        <row r="3740">
          <cell r="A3740" t="str">
            <v>Tetco M3</v>
          </cell>
        </row>
        <row r="3741">
          <cell r="A3741" t="str">
            <v>Tetco M3</v>
          </cell>
        </row>
        <row r="3742">
          <cell r="A3742" t="str">
            <v>Tetco M3</v>
          </cell>
        </row>
        <row r="3743">
          <cell r="A3743" t="str">
            <v>Tetco M3</v>
          </cell>
        </row>
        <row r="3744">
          <cell r="A3744" t="str">
            <v>Tetco M3</v>
          </cell>
        </row>
        <row r="3745">
          <cell r="A3745" t="str">
            <v>Tetco M3</v>
          </cell>
        </row>
        <row r="3746">
          <cell r="A3746" t="str">
            <v>Tetco M3</v>
          </cell>
        </row>
        <row r="3747">
          <cell r="A3747" t="str">
            <v>Tetco M3</v>
          </cell>
        </row>
        <row r="3748">
          <cell r="A3748" t="str">
            <v>Tetco M3</v>
          </cell>
        </row>
        <row r="3749">
          <cell r="A3749" t="str">
            <v>Tetco M3</v>
          </cell>
        </row>
        <row r="3750">
          <cell r="A3750" t="str">
            <v>Tetco M3</v>
          </cell>
        </row>
        <row r="3751">
          <cell r="A3751" t="str">
            <v>Tetco M3</v>
          </cell>
        </row>
        <row r="3752">
          <cell r="A3752" t="str">
            <v>Tetco M3</v>
          </cell>
        </row>
        <row r="3753">
          <cell r="A3753" t="str">
            <v>Tetco M3</v>
          </cell>
        </row>
        <row r="3754">
          <cell r="A3754" t="str">
            <v>Tetco M3</v>
          </cell>
        </row>
        <row r="3755">
          <cell r="A3755" t="str">
            <v>Tetco M3</v>
          </cell>
        </row>
        <row r="3756">
          <cell r="A3756" t="str">
            <v>Tetco M3</v>
          </cell>
        </row>
        <row r="3757">
          <cell r="A3757" t="str">
            <v>Tetco M3</v>
          </cell>
        </row>
        <row r="3758">
          <cell r="A3758" t="str">
            <v>Tetco M3</v>
          </cell>
        </row>
        <row r="3759">
          <cell r="A3759" t="str">
            <v>Tetco M3</v>
          </cell>
        </row>
        <row r="3760">
          <cell r="A3760" t="str">
            <v>Tetco M3</v>
          </cell>
        </row>
        <row r="3761">
          <cell r="A3761" t="str">
            <v>Tetco M3</v>
          </cell>
        </row>
        <row r="3762">
          <cell r="A3762" t="str">
            <v>Tetco M3</v>
          </cell>
        </row>
        <row r="3763">
          <cell r="A3763" t="str">
            <v>Tetco M3</v>
          </cell>
        </row>
        <row r="3764">
          <cell r="A3764" t="str">
            <v>Tetco M3</v>
          </cell>
        </row>
        <row r="3765">
          <cell r="A3765" t="str">
            <v>Tetco M3</v>
          </cell>
        </row>
        <row r="3766">
          <cell r="A3766" t="str">
            <v>Tetco M3</v>
          </cell>
        </row>
        <row r="3767">
          <cell r="A3767" t="str">
            <v>Tetco M3</v>
          </cell>
        </row>
        <row r="3768">
          <cell r="A3768" t="str">
            <v>Tetco M3</v>
          </cell>
        </row>
        <row r="3769">
          <cell r="A3769" t="str">
            <v>Tetco M3</v>
          </cell>
        </row>
        <row r="3770">
          <cell r="A3770" t="str">
            <v>Tetco M3</v>
          </cell>
        </row>
        <row r="3771">
          <cell r="A3771" t="str">
            <v>Tetco M3</v>
          </cell>
        </row>
        <row r="3772">
          <cell r="A3772" t="str">
            <v>Tetco M3</v>
          </cell>
        </row>
        <row r="3773">
          <cell r="A3773" t="str">
            <v>Tetco M3</v>
          </cell>
        </row>
        <row r="3774">
          <cell r="A3774" t="str">
            <v>Tetco M3</v>
          </cell>
        </row>
        <row r="3775">
          <cell r="A3775" t="str">
            <v>Tetco M3</v>
          </cell>
        </row>
        <row r="3776">
          <cell r="A3776" t="str">
            <v>Tetco M3</v>
          </cell>
        </row>
        <row r="3777">
          <cell r="A3777" t="str">
            <v>Tetco M3</v>
          </cell>
        </row>
        <row r="3778">
          <cell r="A3778" t="str">
            <v>Tetco M3</v>
          </cell>
        </row>
        <row r="3779">
          <cell r="A3779" t="str">
            <v>Tetco M3</v>
          </cell>
        </row>
        <row r="3780">
          <cell r="A3780" t="str">
            <v>Tetco M3</v>
          </cell>
        </row>
        <row r="3781">
          <cell r="A3781" t="str">
            <v>Tetco M3</v>
          </cell>
        </row>
        <row r="3782">
          <cell r="A3782" t="str">
            <v>Tetco M3</v>
          </cell>
        </row>
        <row r="3783">
          <cell r="A3783" t="str">
            <v>Tetco M3</v>
          </cell>
        </row>
        <row r="3784">
          <cell r="A3784" t="str">
            <v>Tetco M3</v>
          </cell>
        </row>
        <row r="3785">
          <cell r="A3785" t="str">
            <v>Tetco M3</v>
          </cell>
        </row>
        <row r="3786">
          <cell r="A3786" t="str">
            <v>Tetco M3</v>
          </cell>
        </row>
        <row r="3787">
          <cell r="A3787" t="str">
            <v>Tetco M3</v>
          </cell>
        </row>
        <row r="3788">
          <cell r="A3788" t="str">
            <v>Tetco STX</v>
          </cell>
        </row>
        <row r="3789">
          <cell r="A3789" t="str">
            <v>Tetco STX</v>
          </cell>
        </row>
        <row r="3790">
          <cell r="A3790" t="str">
            <v>Tetco STX</v>
          </cell>
        </row>
        <row r="3791">
          <cell r="A3791" t="str">
            <v>Tetco STX</v>
          </cell>
        </row>
        <row r="3792">
          <cell r="A3792" t="str">
            <v>Tetco STX</v>
          </cell>
        </row>
        <row r="3793">
          <cell r="A3793" t="str">
            <v>Tetco STX</v>
          </cell>
        </row>
        <row r="3794">
          <cell r="A3794" t="str">
            <v>Tetco STX</v>
          </cell>
        </row>
        <row r="3795">
          <cell r="A3795" t="str">
            <v>Tetco STX</v>
          </cell>
        </row>
        <row r="3796">
          <cell r="A3796" t="str">
            <v>Tetco STX</v>
          </cell>
        </row>
        <row r="3797">
          <cell r="A3797" t="str">
            <v>Tetco STX</v>
          </cell>
        </row>
        <row r="3798">
          <cell r="A3798" t="str">
            <v>Tetco STX</v>
          </cell>
        </row>
        <row r="3799">
          <cell r="A3799" t="str">
            <v>Tetco STX</v>
          </cell>
        </row>
        <row r="3800">
          <cell r="A3800" t="str">
            <v>Tetco STX</v>
          </cell>
        </row>
        <row r="3801">
          <cell r="A3801" t="str">
            <v>Tetco STX</v>
          </cell>
        </row>
        <row r="3802">
          <cell r="A3802" t="str">
            <v>Tetco STX</v>
          </cell>
        </row>
        <row r="3803">
          <cell r="A3803" t="str">
            <v>Tetco STX</v>
          </cell>
        </row>
        <row r="3804">
          <cell r="A3804" t="str">
            <v>Tetco STX</v>
          </cell>
        </row>
        <row r="3805">
          <cell r="A3805" t="str">
            <v>Tetco STX</v>
          </cell>
        </row>
        <row r="3806">
          <cell r="A3806" t="str">
            <v>Tetco STX</v>
          </cell>
        </row>
        <row r="3807">
          <cell r="A3807" t="str">
            <v>Tetco STX</v>
          </cell>
        </row>
        <row r="3808">
          <cell r="A3808" t="str">
            <v>Tetco STX</v>
          </cell>
        </row>
        <row r="3809">
          <cell r="A3809" t="str">
            <v>Tetco STX</v>
          </cell>
        </row>
        <row r="3810">
          <cell r="A3810" t="str">
            <v>Tetco STX</v>
          </cell>
        </row>
        <row r="3811">
          <cell r="A3811" t="str">
            <v>Tetco STX</v>
          </cell>
        </row>
        <row r="3812">
          <cell r="A3812" t="str">
            <v>Tetco STX</v>
          </cell>
        </row>
        <row r="3813">
          <cell r="A3813" t="str">
            <v>Tetco STX</v>
          </cell>
        </row>
        <row r="3814">
          <cell r="A3814" t="str">
            <v>Tetco STX</v>
          </cell>
        </row>
        <row r="3815">
          <cell r="A3815" t="str">
            <v>Tetco STX</v>
          </cell>
        </row>
        <row r="3816">
          <cell r="A3816" t="str">
            <v>Tetco STX</v>
          </cell>
        </row>
        <row r="3817">
          <cell r="A3817" t="str">
            <v>Tetco STX</v>
          </cell>
        </row>
        <row r="3818">
          <cell r="A3818" t="str">
            <v>Tetco STX</v>
          </cell>
        </row>
        <row r="3819">
          <cell r="A3819" t="str">
            <v>Tetco STX</v>
          </cell>
        </row>
        <row r="3820">
          <cell r="A3820" t="str">
            <v>Tetco STX</v>
          </cell>
        </row>
        <row r="3821">
          <cell r="A3821" t="str">
            <v>Tetco STX</v>
          </cell>
        </row>
        <row r="3822">
          <cell r="A3822" t="str">
            <v>Tetco STX</v>
          </cell>
        </row>
        <row r="3823">
          <cell r="A3823" t="str">
            <v>Tetco STX</v>
          </cell>
        </row>
        <row r="3824">
          <cell r="A3824" t="str">
            <v>Tetco STX</v>
          </cell>
        </row>
        <row r="3825">
          <cell r="A3825" t="str">
            <v>Tetco STX</v>
          </cell>
        </row>
        <row r="3826">
          <cell r="A3826" t="str">
            <v>Tetco STX</v>
          </cell>
        </row>
        <row r="3827">
          <cell r="A3827" t="str">
            <v>Tetco STX</v>
          </cell>
        </row>
        <row r="3828">
          <cell r="A3828" t="str">
            <v>Tetco STX</v>
          </cell>
        </row>
        <row r="3829">
          <cell r="A3829" t="str">
            <v>Tetco STX</v>
          </cell>
        </row>
        <row r="3830">
          <cell r="A3830" t="str">
            <v>Tetco STX</v>
          </cell>
        </row>
        <row r="3831">
          <cell r="A3831" t="str">
            <v>Tetco STX</v>
          </cell>
        </row>
        <row r="3832">
          <cell r="A3832" t="str">
            <v>Tetco STX</v>
          </cell>
        </row>
        <row r="3833">
          <cell r="A3833" t="str">
            <v>Tetco STX</v>
          </cell>
        </row>
        <row r="3834">
          <cell r="A3834" t="str">
            <v>Tetco STX</v>
          </cell>
        </row>
        <row r="3835">
          <cell r="A3835" t="str">
            <v>Tetco STX</v>
          </cell>
        </row>
        <row r="3836">
          <cell r="A3836" t="str">
            <v>Tetco STX</v>
          </cell>
        </row>
        <row r="3837">
          <cell r="A3837" t="str">
            <v>Tetco STX</v>
          </cell>
        </row>
        <row r="3838">
          <cell r="A3838" t="str">
            <v>Tetco STX</v>
          </cell>
        </row>
        <row r="3839">
          <cell r="A3839" t="str">
            <v>Tetco STX</v>
          </cell>
        </row>
        <row r="3840">
          <cell r="A3840" t="str">
            <v>Tetco STX</v>
          </cell>
        </row>
        <row r="3841">
          <cell r="A3841" t="str">
            <v>Tetco STX</v>
          </cell>
        </row>
        <row r="3842">
          <cell r="A3842" t="str">
            <v>Tetco STX</v>
          </cell>
        </row>
        <row r="3843">
          <cell r="A3843" t="str">
            <v>Tetco STX</v>
          </cell>
        </row>
        <row r="3844">
          <cell r="A3844" t="str">
            <v>Tetco WLA</v>
          </cell>
        </row>
        <row r="3845">
          <cell r="A3845" t="str">
            <v>Tetco WLA</v>
          </cell>
        </row>
        <row r="3846">
          <cell r="A3846" t="str">
            <v>Tetco WLA</v>
          </cell>
        </row>
        <row r="3847">
          <cell r="A3847" t="str">
            <v>Tetco WLA</v>
          </cell>
        </row>
        <row r="3848">
          <cell r="A3848" t="str">
            <v>Tetco WLA</v>
          </cell>
        </row>
        <row r="3849">
          <cell r="A3849" t="str">
            <v>Tetco WLA</v>
          </cell>
        </row>
        <row r="3850">
          <cell r="A3850" t="str">
            <v>Tetco WLA</v>
          </cell>
        </row>
        <row r="3851">
          <cell r="A3851" t="str">
            <v>Tetco WLA</v>
          </cell>
        </row>
        <row r="3852">
          <cell r="A3852" t="str">
            <v>Tetco WLA</v>
          </cell>
        </row>
        <row r="3853">
          <cell r="A3853" t="str">
            <v>Tetco WLA</v>
          </cell>
        </row>
        <row r="3854">
          <cell r="A3854" t="str">
            <v>Tetco WLA</v>
          </cell>
        </row>
        <row r="3855">
          <cell r="A3855" t="str">
            <v>Tetco WLA</v>
          </cell>
        </row>
        <row r="3856">
          <cell r="A3856" t="str">
            <v>Tetco WLA</v>
          </cell>
        </row>
        <row r="3857">
          <cell r="A3857" t="str">
            <v>Tetco WLA</v>
          </cell>
        </row>
        <row r="3858">
          <cell r="A3858" t="str">
            <v>Tetco WLA</v>
          </cell>
        </row>
        <row r="3859">
          <cell r="A3859" t="str">
            <v>Tetco WLA</v>
          </cell>
        </row>
        <row r="3860">
          <cell r="A3860" t="str">
            <v>Tetco WLA</v>
          </cell>
        </row>
        <row r="3861">
          <cell r="A3861" t="str">
            <v>Tetco WLA</v>
          </cell>
        </row>
        <row r="3862">
          <cell r="A3862" t="str">
            <v>Tetco WLA</v>
          </cell>
        </row>
        <row r="3863">
          <cell r="A3863" t="str">
            <v>Tetco WLA</v>
          </cell>
        </row>
        <row r="3864">
          <cell r="A3864" t="str">
            <v>Tetco WLA</v>
          </cell>
        </row>
        <row r="3865">
          <cell r="A3865" t="str">
            <v>Tetco WLA</v>
          </cell>
        </row>
        <row r="3866">
          <cell r="A3866" t="str">
            <v>Tetco WLA</v>
          </cell>
        </row>
        <row r="3867">
          <cell r="A3867" t="str">
            <v>Tetco WLA</v>
          </cell>
        </row>
        <row r="3868">
          <cell r="A3868" t="str">
            <v>Tetco WLA</v>
          </cell>
        </row>
        <row r="3869">
          <cell r="A3869" t="str">
            <v>Tetco WLA</v>
          </cell>
        </row>
        <row r="3870">
          <cell r="A3870" t="str">
            <v>Tetco WLA</v>
          </cell>
        </row>
        <row r="3871">
          <cell r="A3871" t="str">
            <v>Tetco WLA</v>
          </cell>
        </row>
        <row r="3872">
          <cell r="A3872" t="str">
            <v>Tetco WLA</v>
          </cell>
        </row>
        <row r="3873">
          <cell r="A3873" t="str">
            <v>Tetco WLA</v>
          </cell>
        </row>
        <row r="3874">
          <cell r="A3874" t="str">
            <v>Tetco WLA</v>
          </cell>
        </row>
        <row r="3875">
          <cell r="A3875" t="str">
            <v>Tetco WLA</v>
          </cell>
        </row>
        <row r="3876">
          <cell r="A3876" t="str">
            <v>Tetco WLA</v>
          </cell>
        </row>
        <row r="3877">
          <cell r="A3877" t="str">
            <v>Tetco WLA</v>
          </cell>
        </row>
        <row r="3878">
          <cell r="A3878" t="str">
            <v>Tetco WLA</v>
          </cell>
        </row>
        <row r="3879">
          <cell r="A3879" t="str">
            <v>Tetco WLA</v>
          </cell>
        </row>
        <row r="3880">
          <cell r="A3880" t="str">
            <v>Tetco WLA</v>
          </cell>
        </row>
        <row r="3881">
          <cell r="A3881" t="str">
            <v>Tetco WLA</v>
          </cell>
        </row>
        <row r="3882">
          <cell r="A3882" t="str">
            <v>Tetco WLA</v>
          </cell>
        </row>
        <row r="3883">
          <cell r="A3883" t="str">
            <v>Tetco WLA</v>
          </cell>
        </row>
        <row r="3884">
          <cell r="A3884" t="str">
            <v>Tetco WLA</v>
          </cell>
        </row>
        <row r="3885">
          <cell r="A3885" t="str">
            <v>Tetco WLA</v>
          </cell>
        </row>
        <row r="3886">
          <cell r="A3886" t="str">
            <v>Tetco WLA</v>
          </cell>
        </row>
        <row r="3887">
          <cell r="A3887" t="str">
            <v>Tetco WLA</v>
          </cell>
        </row>
        <row r="3888">
          <cell r="A3888" t="str">
            <v>Tetco WLA</v>
          </cell>
        </row>
        <row r="3889">
          <cell r="A3889" t="str">
            <v>Tetco WLA</v>
          </cell>
        </row>
        <row r="3890">
          <cell r="A3890" t="str">
            <v>Tetco WLA</v>
          </cell>
        </row>
        <row r="3891">
          <cell r="A3891" t="str">
            <v>Tetco WLA</v>
          </cell>
        </row>
        <row r="3892">
          <cell r="A3892" t="str">
            <v>Tetco WLA</v>
          </cell>
        </row>
        <row r="3893">
          <cell r="A3893" t="str">
            <v>Tetco WLA</v>
          </cell>
        </row>
        <row r="3894">
          <cell r="A3894" t="str">
            <v>Tetco WLA</v>
          </cell>
        </row>
        <row r="3895">
          <cell r="A3895" t="str">
            <v>Tetco WLA</v>
          </cell>
        </row>
        <row r="3896">
          <cell r="A3896" t="str">
            <v>Tetco WLA</v>
          </cell>
        </row>
        <row r="3897">
          <cell r="A3897" t="str">
            <v>Tetco WLA</v>
          </cell>
        </row>
        <row r="3898">
          <cell r="A3898" t="str">
            <v>Tetco WLA</v>
          </cell>
        </row>
        <row r="3899">
          <cell r="A3899" t="str">
            <v>Tetco WLA</v>
          </cell>
        </row>
        <row r="3900">
          <cell r="A3900" t="str">
            <v>Transco Z1</v>
          </cell>
        </row>
        <row r="3901">
          <cell r="A3901" t="str">
            <v>Transco Z1</v>
          </cell>
        </row>
        <row r="3902">
          <cell r="A3902" t="str">
            <v>Transco Z1</v>
          </cell>
        </row>
        <row r="3903">
          <cell r="A3903" t="str">
            <v>Transco Z1</v>
          </cell>
        </row>
        <row r="3904">
          <cell r="A3904" t="str">
            <v>Transco Z1</v>
          </cell>
        </row>
        <row r="3905">
          <cell r="A3905" t="str">
            <v>Transco Z1</v>
          </cell>
        </row>
        <row r="3906">
          <cell r="A3906" t="str">
            <v>Transco Z1</v>
          </cell>
        </row>
        <row r="3907">
          <cell r="A3907" t="str">
            <v>Transco Z1</v>
          </cell>
        </row>
        <row r="3908">
          <cell r="A3908" t="str">
            <v>Transco Z1</v>
          </cell>
        </row>
        <row r="3909">
          <cell r="A3909" t="str">
            <v>Transco Z1</v>
          </cell>
        </row>
        <row r="3910">
          <cell r="A3910" t="str">
            <v>Transco Z1</v>
          </cell>
        </row>
        <row r="3911">
          <cell r="A3911" t="str">
            <v>Transco Z1</v>
          </cell>
        </row>
        <row r="3912">
          <cell r="A3912" t="str">
            <v>Transco Z1</v>
          </cell>
        </row>
        <row r="3913">
          <cell r="A3913" t="str">
            <v>Transco Z1</v>
          </cell>
        </row>
        <row r="3914">
          <cell r="A3914" t="str">
            <v>Transco Z1</v>
          </cell>
        </row>
        <row r="3915">
          <cell r="A3915" t="str">
            <v>Transco Z1</v>
          </cell>
        </row>
        <row r="3916">
          <cell r="A3916" t="str">
            <v>Transco Z1</v>
          </cell>
        </row>
        <row r="3917">
          <cell r="A3917" t="str">
            <v>Transco Z1</v>
          </cell>
        </row>
        <row r="3918">
          <cell r="A3918" t="str">
            <v>Transco Z1</v>
          </cell>
        </row>
        <row r="3919">
          <cell r="A3919" t="str">
            <v>Transco Z1</v>
          </cell>
        </row>
        <row r="3920">
          <cell r="A3920" t="str">
            <v>Transco Z1</v>
          </cell>
        </row>
        <row r="3921">
          <cell r="A3921" t="str">
            <v>Transco Z1</v>
          </cell>
        </row>
        <row r="3922">
          <cell r="A3922" t="str">
            <v>Transco Z1</v>
          </cell>
        </row>
        <row r="3923">
          <cell r="A3923" t="str">
            <v>Transco Z1</v>
          </cell>
        </row>
        <row r="3924">
          <cell r="A3924" t="str">
            <v>Transco Z1</v>
          </cell>
        </row>
        <row r="3925">
          <cell r="A3925" t="str">
            <v>Transco Z1</v>
          </cell>
        </row>
        <row r="3926">
          <cell r="A3926" t="str">
            <v>Transco Z1</v>
          </cell>
        </row>
        <row r="3927">
          <cell r="A3927" t="str">
            <v>Transco Z1</v>
          </cell>
        </row>
        <row r="3928">
          <cell r="A3928" t="str">
            <v>Transco Z1</v>
          </cell>
        </row>
        <row r="3929">
          <cell r="A3929" t="str">
            <v>Transco Z1</v>
          </cell>
        </row>
        <row r="3930">
          <cell r="A3930" t="str">
            <v>Transco Z1</v>
          </cell>
        </row>
        <row r="3931">
          <cell r="A3931" t="str">
            <v>Transco Z1</v>
          </cell>
        </row>
        <row r="3932">
          <cell r="A3932" t="str">
            <v>Transco Z1</v>
          </cell>
        </row>
        <row r="3933">
          <cell r="A3933" t="str">
            <v>Transco Z1</v>
          </cell>
        </row>
        <row r="3934">
          <cell r="A3934" t="str">
            <v>Transco Z1</v>
          </cell>
        </row>
        <row r="3935">
          <cell r="A3935" t="str">
            <v>Transco Z1</v>
          </cell>
        </row>
        <row r="3936">
          <cell r="A3936" t="str">
            <v>Transco Z1</v>
          </cell>
        </row>
        <row r="3937">
          <cell r="A3937" t="str">
            <v>Transco Z1</v>
          </cell>
        </row>
        <row r="3938">
          <cell r="A3938" t="str">
            <v>Transco Z1</v>
          </cell>
        </row>
        <row r="3939">
          <cell r="A3939" t="str">
            <v>Transco Z1</v>
          </cell>
        </row>
        <row r="3940">
          <cell r="A3940" t="str">
            <v>Transco Z1</v>
          </cell>
        </row>
        <row r="3941">
          <cell r="A3941" t="str">
            <v>Transco Z1</v>
          </cell>
        </row>
        <row r="3942">
          <cell r="A3942" t="str">
            <v>Transco Z1</v>
          </cell>
        </row>
        <row r="3943">
          <cell r="A3943" t="str">
            <v>Transco Z1</v>
          </cell>
        </row>
        <row r="3944">
          <cell r="A3944" t="str">
            <v>Transco Z1</v>
          </cell>
        </row>
        <row r="3945">
          <cell r="A3945" t="str">
            <v>Transco Z1</v>
          </cell>
        </row>
        <row r="3946">
          <cell r="A3946" t="str">
            <v>Transco Z1</v>
          </cell>
        </row>
        <row r="3947">
          <cell r="A3947" t="str">
            <v>Transco Z1</v>
          </cell>
        </row>
        <row r="3948">
          <cell r="A3948" t="str">
            <v>Transco Z1</v>
          </cell>
        </row>
        <row r="3949">
          <cell r="A3949" t="str">
            <v>Transco Z1</v>
          </cell>
        </row>
        <row r="3950">
          <cell r="A3950" t="str">
            <v>Transco Z1</v>
          </cell>
        </row>
        <row r="3951">
          <cell r="A3951" t="str">
            <v>Transco Z1</v>
          </cell>
        </row>
        <row r="3952">
          <cell r="A3952" t="str">
            <v>Transco Z1</v>
          </cell>
        </row>
        <row r="3953">
          <cell r="A3953" t="str">
            <v>Transco Z1</v>
          </cell>
        </row>
        <row r="3954">
          <cell r="A3954" t="str">
            <v>Transco Z1</v>
          </cell>
        </row>
        <row r="3955">
          <cell r="A3955" t="str">
            <v>Transco Z1</v>
          </cell>
        </row>
        <row r="3956">
          <cell r="A3956" t="str">
            <v>Transco Z2</v>
          </cell>
        </row>
        <row r="3957">
          <cell r="A3957" t="str">
            <v>Transco Z2</v>
          </cell>
        </row>
        <row r="3958">
          <cell r="A3958" t="str">
            <v>Transco Z2</v>
          </cell>
        </row>
        <row r="3959">
          <cell r="A3959" t="str">
            <v>Transco Z2</v>
          </cell>
        </row>
        <row r="3960">
          <cell r="A3960" t="str">
            <v>Transco Z2</v>
          </cell>
        </row>
        <row r="3961">
          <cell r="A3961" t="str">
            <v>Transco Z2</v>
          </cell>
        </row>
        <row r="3962">
          <cell r="A3962" t="str">
            <v>Transco Z2</v>
          </cell>
        </row>
        <row r="3963">
          <cell r="A3963" t="str">
            <v>Transco Z2</v>
          </cell>
        </row>
        <row r="3964">
          <cell r="A3964" t="str">
            <v>Transco Z2</v>
          </cell>
        </row>
        <row r="3965">
          <cell r="A3965" t="str">
            <v>Transco Z2</v>
          </cell>
        </row>
        <row r="3966">
          <cell r="A3966" t="str">
            <v>Transco Z2</v>
          </cell>
        </row>
        <row r="3967">
          <cell r="A3967" t="str">
            <v>Transco Z2</v>
          </cell>
        </row>
        <row r="3968">
          <cell r="A3968" t="str">
            <v>Transco Z2</v>
          </cell>
        </row>
        <row r="3969">
          <cell r="A3969" t="str">
            <v>Transco Z2</v>
          </cell>
        </row>
        <row r="3970">
          <cell r="A3970" t="str">
            <v>Transco Z2</v>
          </cell>
        </row>
        <row r="3971">
          <cell r="A3971" t="str">
            <v>Transco Z2</v>
          </cell>
        </row>
        <row r="3972">
          <cell r="A3972" t="str">
            <v>Transco Z2</v>
          </cell>
        </row>
        <row r="3973">
          <cell r="A3973" t="str">
            <v>Transco Z2</v>
          </cell>
        </row>
        <row r="3974">
          <cell r="A3974" t="str">
            <v>Transco Z2</v>
          </cell>
        </row>
        <row r="3975">
          <cell r="A3975" t="str">
            <v>Transco Z2</v>
          </cell>
        </row>
        <row r="3976">
          <cell r="A3976" t="str">
            <v>Transco Z2</v>
          </cell>
        </row>
        <row r="3977">
          <cell r="A3977" t="str">
            <v>Transco Z2</v>
          </cell>
        </row>
        <row r="3978">
          <cell r="A3978" t="str">
            <v>Transco Z2</v>
          </cell>
        </row>
        <row r="3979">
          <cell r="A3979" t="str">
            <v>Transco Z2</v>
          </cell>
        </row>
        <row r="3980">
          <cell r="A3980" t="str">
            <v>Transco Z2</v>
          </cell>
        </row>
        <row r="3981">
          <cell r="A3981" t="str">
            <v>Transco Z2</v>
          </cell>
        </row>
        <row r="3982">
          <cell r="A3982" t="str">
            <v>Transco Z2</v>
          </cell>
        </row>
        <row r="3983">
          <cell r="A3983" t="str">
            <v>Transco Z2</v>
          </cell>
        </row>
        <row r="3984">
          <cell r="A3984" t="str">
            <v>Transco Z2</v>
          </cell>
        </row>
        <row r="3985">
          <cell r="A3985" t="str">
            <v>Transco Z2</v>
          </cell>
        </row>
        <row r="3986">
          <cell r="A3986" t="str">
            <v>Transco Z2</v>
          </cell>
        </row>
        <row r="3987">
          <cell r="A3987" t="str">
            <v>Transco Z2</v>
          </cell>
        </row>
        <row r="3988">
          <cell r="A3988" t="str">
            <v>Transco Z2</v>
          </cell>
        </row>
        <row r="3989">
          <cell r="A3989" t="str">
            <v>Transco Z2</v>
          </cell>
        </row>
        <row r="3990">
          <cell r="A3990" t="str">
            <v>Transco Z2</v>
          </cell>
        </row>
        <row r="3991">
          <cell r="A3991" t="str">
            <v>Transco Z2</v>
          </cell>
        </row>
        <row r="3992">
          <cell r="A3992" t="str">
            <v>Transco Z2</v>
          </cell>
        </row>
        <row r="3993">
          <cell r="A3993" t="str">
            <v>Transco Z2</v>
          </cell>
        </row>
        <row r="3994">
          <cell r="A3994" t="str">
            <v>Transco Z2</v>
          </cell>
        </row>
        <row r="3995">
          <cell r="A3995" t="str">
            <v>Transco Z2</v>
          </cell>
        </row>
        <row r="3996">
          <cell r="A3996" t="str">
            <v>Transco Z2</v>
          </cell>
        </row>
        <row r="3997">
          <cell r="A3997" t="str">
            <v>Transco Z2</v>
          </cell>
        </row>
        <row r="3998">
          <cell r="A3998" t="str">
            <v>Transco Z2</v>
          </cell>
        </row>
        <row r="3999">
          <cell r="A3999" t="str">
            <v>Transco Z2</v>
          </cell>
        </row>
        <row r="4000">
          <cell r="A4000" t="str">
            <v>Transco Z2</v>
          </cell>
        </row>
        <row r="4001">
          <cell r="A4001" t="str">
            <v>Transco Z2</v>
          </cell>
        </row>
        <row r="4002">
          <cell r="A4002" t="str">
            <v>Transco Z2</v>
          </cell>
        </row>
        <row r="4003">
          <cell r="A4003" t="str">
            <v>Transco Z2</v>
          </cell>
        </row>
        <row r="4004">
          <cell r="A4004" t="str">
            <v>Transco Z2</v>
          </cell>
        </row>
        <row r="4005">
          <cell r="A4005" t="str">
            <v>Transco Z2</v>
          </cell>
        </row>
        <row r="4006">
          <cell r="A4006" t="str">
            <v>Transco Z2</v>
          </cell>
        </row>
        <row r="4007">
          <cell r="A4007" t="str">
            <v>Transco Z2</v>
          </cell>
        </row>
        <row r="4008">
          <cell r="A4008" t="str">
            <v>Transco Z2</v>
          </cell>
        </row>
        <row r="4009">
          <cell r="A4009" t="str">
            <v>Transco Z2</v>
          </cell>
        </row>
        <row r="4010">
          <cell r="A4010" t="str">
            <v>Transco Z2</v>
          </cell>
        </row>
        <row r="4011">
          <cell r="A4011" t="str">
            <v>Transco Z2</v>
          </cell>
        </row>
        <row r="4012">
          <cell r="A4012" t="str">
            <v>Transco Z3</v>
          </cell>
        </row>
        <row r="4013">
          <cell r="A4013" t="str">
            <v>Transco Z3</v>
          </cell>
        </row>
        <row r="4014">
          <cell r="A4014" t="str">
            <v>Transco Z3</v>
          </cell>
        </row>
        <row r="4015">
          <cell r="A4015" t="str">
            <v>Transco Z3</v>
          </cell>
        </row>
        <row r="4016">
          <cell r="A4016" t="str">
            <v>Transco Z3</v>
          </cell>
        </row>
        <row r="4017">
          <cell r="A4017" t="str">
            <v>Transco Z3</v>
          </cell>
        </row>
        <row r="4018">
          <cell r="A4018" t="str">
            <v>Transco Z3</v>
          </cell>
        </row>
        <row r="4019">
          <cell r="A4019" t="str">
            <v>Transco Z3</v>
          </cell>
        </row>
        <row r="4020">
          <cell r="A4020" t="str">
            <v>Transco Z3</v>
          </cell>
        </row>
        <row r="4021">
          <cell r="A4021" t="str">
            <v>Transco Z3</v>
          </cell>
        </row>
        <row r="4022">
          <cell r="A4022" t="str">
            <v>Transco Z3</v>
          </cell>
        </row>
        <row r="4023">
          <cell r="A4023" t="str">
            <v>Transco Z3</v>
          </cell>
        </row>
        <row r="4024">
          <cell r="A4024" t="str">
            <v>Transco Z3</v>
          </cell>
        </row>
        <row r="4025">
          <cell r="A4025" t="str">
            <v>Transco Z3</v>
          </cell>
        </row>
        <row r="4026">
          <cell r="A4026" t="str">
            <v>Transco Z3</v>
          </cell>
        </row>
        <row r="4027">
          <cell r="A4027" t="str">
            <v>Transco Z3</v>
          </cell>
        </row>
        <row r="4028">
          <cell r="A4028" t="str">
            <v>Transco Z3</v>
          </cell>
        </row>
        <row r="4029">
          <cell r="A4029" t="str">
            <v>Transco Z3</v>
          </cell>
        </row>
        <row r="4030">
          <cell r="A4030" t="str">
            <v>Transco Z3</v>
          </cell>
        </row>
        <row r="4031">
          <cell r="A4031" t="str">
            <v>Transco Z3</v>
          </cell>
        </row>
        <row r="4032">
          <cell r="A4032" t="str">
            <v>Transco Z3</v>
          </cell>
        </row>
        <row r="4033">
          <cell r="A4033" t="str">
            <v>Transco Z3</v>
          </cell>
        </row>
        <row r="4034">
          <cell r="A4034" t="str">
            <v>Transco Z3</v>
          </cell>
        </row>
        <row r="4035">
          <cell r="A4035" t="str">
            <v>Transco Z3</v>
          </cell>
        </row>
        <row r="4036">
          <cell r="A4036" t="str">
            <v>Transco Z3</v>
          </cell>
        </row>
        <row r="4037">
          <cell r="A4037" t="str">
            <v>Transco Z3</v>
          </cell>
        </row>
        <row r="4038">
          <cell r="A4038" t="str">
            <v>Transco Z3</v>
          </cell>
        </row>
        <row r="4039">
          <cell r="A4039" t="str">
            <v>Transco Z3</v>
          </cell>
        </row>
        <row r="4040">
          <cell r="A4040" t="str">
            <v>Transco Z3</v>
          </cell>
        </row>
        <row r="4041">
          <cell r="A4041" t="str">
            <v>Transco Z3</v>
          </cell>
        </row>
        <row r="4042">
          <cell r="A4042" t="str">
            <v>Transco Z3</v>
          </cell>
        </row>
        <row r="4043">
          <cell r="A4043" t="str">
            <v>Transco Z3</v>
          </cell>
        </row>
        <row r="4044">
          <cell r="A4044" t="str">
            <v>Transco Z3</v>
          </cell>
        </row>
        <row r="4045">
          <cell r="A4045" t="str">
            <v>Transco Z3</v>
          </cell>
        </row>
        <row r="4046">
          <cell r="A4046" t="str">
            <v>Transco Z3</v>
          </cell>
        </row>
        <row r="4047">
          <cell r="A4047" t="str">
            <v>Transco Z3</v>
          </cell>
        </row>
        <row r="4048">
          <cell r="A4048" t="str">
            <v>Transco Z3</v>
          </cell>
        </row>
        <row r="4049">
          <cell r="A4049" t="str">
            <v>Transco Z3</v>
          </cell>
        </row>
        <row r="4050">
          <cell r="A4050" t="str">
            <v>Transco Z3</v>
          </cell>
        </row>
        <row r="4051">
          <cell r="A4051" t="str">
            <v>Transco Z3</v>
          </cell>
        </row>
        <row r="4052">
          <cell r="A4052" t="str">
            <v>Transco Z3</v>
          </cell>
        </row>
        <row r="4053">
          <cell r="A4053" t="str">
            <v>Transco Z3</v>
          </cell>
        </row>
        <row r="4054">
          <cell r="A4054" t="str">
            <v>Transco Z3</v>
          </cell>
        </row>
        <row r="4055">
          <cell r="A4055" t="str">
            <v>Transco Z3</v>
          </cell>
        </row>
        <row r="4056">
          <cell r="A4056" t="str">
            <v>Transco Z3</v>
          </cell>
        </row>
        <row r="4057">
          <cell r="A4057" t="str">
            <v>Transco Z3</v>
          </cell>
        </row>
        <row r="4058">
          <cell r="A4058" t="str">
            <v>Transco Z3</v>
          </cell>
        </row>
        <row r="4059">
          <cell r="A4059" t="str">
            <v>Transco Z3</v>
          </cell>
        </row>
        <row r="4060">
          <cell r="A4060" t="str">
            <v>Transco Z3</v>
          </cell>
        </row>
        <row r="4061">
          <cell r="A4061" t="str">
            <v>Transco Z3</v>
          </cell>
        </row>
        <row r="4062">
          <cell r="A4062" t="str">
            <v>Transco Z3</v>
          </cell>
        </row>
        <row r="4063">
          <cell r="A4063" t="str">
            <v>Transco Z3</v>
          </cell>
        </row>
        <row r="4064">
          <cell r="A4064" t="str">
            <v>Transco Z3</v>
          </cell>
        </row>
        <row r="4065">
          <cell r="A4065" t="str">
            <v>Transco Z3</v>
          </cell>
        </row>
        <row r="4066">
          <cell r="A4066" t="str">
            <v>Transco Z3</v>
          </cell>
        </row>
        <row r="4067">
          <cell r="A4067" t="str">
            <v>Transco Z3</v>
          </cell>
        </row>
        <row r="4068">
          <cell r="A4068" t="str">
            <v>Transco Z4</v>
          </cell>
        </row>
        <row r="4069">
          <cell r="A4069" t="str">
            <v>Transco Z4</v>
          </cell>
        </row>
        <row r="4070">
          <cell r="A4070" t="str">
            <v>Transco Z4</v>
          </cell>
        </row>
        <row r="4071">
          <cell r="A4071" t="str">
            <v>Transco Z4</v>
          </cell>
        </row>
        <row r="4072">
          <cell r="A4072" t="str">
            <v>Transco Z4</v>
          </cell>
        </row>
        <row r="4073">
          <cell r="A4073" t="str">
            <v>Transco Z4</v>
          </cell>
        </row>
        <row r="4074">
          <cell r="A4074" t="str">
            <v>Transco Z4</v>
          </cell>
        </row>
        <row r="4075">
          <cell r="A4075" t="str">
            <v>Transco Z4</v>
          </cell>
        </row>
        <row r="4076">
          <cell r="A4076" t="str">
            <v>Transco Z4</v>
          </cell>
        </row>
        <row r="4077">
          <cell r="A4077" t="str">
            <v>Transco Z4</v>
          </cell>
        </row>
        <row r="4078">
          <cell r="A4078" t="str">
            <v>Transco Z4</v>
          </cell>
        </row>
        <row r="4079">
          <cell r="A4079" t="str">
            <v>Transco Z4</v>
          </cell>
        </row>
        <row r="4080">
          <cell r="A4080" t="str">
            <v>Transco Z4</v>
          </cell>
        </row>
        <row r="4081">
          <cell r="A4081" t="str">
            <v>Transco Z4</v>
          </cell>
        </row>
        <row r="4082">
          <cell r="A4082" t="str">
            <v>Transco Z4</v>
          </cell>
        </row>
        <row r="4083">
          <cell r="A4083" t="str">
            <v>Transco Z4</v>
          </cell>
        </row>
        <row r="4084">
          <cell r="A4084" t="str">
            <v>Transco Z4</v>
          </cell>
        </row>
        <row r="4085">
          <cell r="A4085" t="str">
            <v>Transco Z4</v>
          </cell>
        </row>
        <row r="4086">
          <cell r="A4086" t="str">
            <v>Transco Z4</v>
          </cell>
        </row>
        <row r="4087">
          <cell r="A4087" t="str">
            <v>Transco Z4</v>
          </cell>
        </row>
        <row r="4088">
          <cell r="A4088" t="str">
            <v>Transco Z4</v>
          </cell>
        </row>
        <row r="4089">
          <cell r="A4089" t="str">
            <v>Transco Z4</v>
          </cell>
        </row>
        <row r="4090">
          <cell r="A4090" t="str">
            <v>Transco Z4</v>
          </cell>
        </row>
        <row r="4091">
          <cell r="A4091" t="str">
            <v>Transco Z4</v>
          </cell>
        </row>
        <row r="4092">
          <cell r="A4092" t="str">
            <v>Transco Z4</v>
          </cell>
        </row>
        <row r="4093">
          <cell r="A4093" t="str">
            <v>Transco Z4</v>
          </cell>
        </row>
        <row r="4094">
          <cell r="A4094" t="str">
            <v>Transco Z4</v>
          </cell>
        </row>
        <row r="4095">
          <cell r="A4095" t="str">
            <v>Transco Z4</v>
          </cell>
        </row>
        <row r="4096">
          <cell r="A4096" t="str">
            <v>Transco Z4</v>
          </cell>
        </row>
        <row r="4097">
          <cell r="A4097" t="str">
            <v>Transco Z4</v>
          </cell>
        </row>
        <row r="4098">
          <cell r="A4098" t="str">
            <v>Transco Z4</v>
          </cell>
        </row>
        <row r="4099">
          <cell r="A4099" t="str">
            <v>Transco Z4</v>
          </cell>
        </row>
        <row r="4100">
          <cell r="A4100" t="str">
            <v>Transco Z4</v>
          </cell>
        </row>
        <row r="4101">
          <cell r="A4101" t="str">
            <v>Transco Z4</v>
          </cell>
        </row>
        <row r="4102">
          <cell r="A4102" t="str">
            <v>Transco Z4</v>
          </cell>
        </row>
        <row r="4103">
          <cell r="A4103" t="str">
            <v>Transco Z4</v>
          </cell>
        </row>
        <row r="4104">
          <cell r="A4104" t="str">
            <v>Transco Z4</v>
          </cell>
        </row>
        <row r="4105">
          <cell r="A4105" t="str">
            <v>Transco Z4</v>
          </cell>
        </row>
        <row r="4106">
          <cell r="A4106" t="str">
            <v>Transco Z4</v>
          </cell>
        </row>
        <row r="4107">
          <cell r="A4107" t="str">
            <v>Transco Z4</v>
          </cell>
        </row>
        <row r="4108">
          <cell r="A4108" t="str">
            <v>Transco Z4</v>
          </cell>
        </row>
        <row r="4109">
          <cell r="A4109" t="str">
            <v>Transco Z4</v>
          </cell>
        </row>
        <row r="4110">
          <cell r="A4110" t="str">
            <v>Transco Z4</v>
          </cell>
        </row>
        <row r="4111">
          <cell r="A4111" t="str">
            <v>Transco Z4</v>
          </cell>
        </row>
        <row r="4112">
          <cell r="A4112" t="str">
            <v>Transco Z4</v>
          </cell>
        </row>
        <row r="4113">
          <cell r="A4113" t="str">
            <v>Transco Z4</v>
          </cell>
        </row>
        <row r="4114">
          <cell r="A4114" t="str">
            <v>Transco Z4</v>
          </cell>
        </row>
        <row r="4115">
          <cell r="A4115" t="str">
            <v>Transco Z4</v>
          </cell>
        </row>
        <row r="4116">
          <cell r="A4116" t="str">
            <v>Transco Z4</v>
          </cell>
        </row>
        <row r="4117">
          <cell r="A4117" t="str">
            <v>Transco Z4</v>
          </cell>
        </row>
        <row r="4118">
          <cell r="A4118" t="str">
            <v>Transco Z4</v>
          </cell>
        </row>
        <row r="4119">
          <cell r="A4119" t="str">
            <v>Transco Z4</v>
          </cell>
        </row>
        <row r="4120">
          <cell r="A4120" t="str">
            <v>Transco Z4</v>
          </cell>
        </row>
        <row r="4121">
          <cell r="A4121" t="str">
            <v>Transco Z4</v>
          </cell>
        </row>
        <row r="4122">
          <cell r="A4122" t="str">
            <v>Transco Z4</v>
          </cell>
        </row>
        <row r="4123">
          <cell r="A4123" t="str">
            <v>Transco Z4</v>
          </cell>
        </row>
        <row r="4124">
          <cell r="A4124" t="str">
            <v>Transco Z4</v>
          </cell>
        </row>
        <row r="4125">
          <cell r="A4125" t="str">
            <v>Transco Z4</v>
          </cell>
        </row>
        <row r="4126">
          <cell r="A4126" t="str">
            <v>Transco Z4</v>
          </cell>
        </row>
        <row r="4127">
          <cell r="A4127" t="str">
            <v>Transco Z4</v>
          </cell>
        </row>
        <row r="4128">
          <cell r="A4128" t="str">
            <v>Transco Z4</v>
          </cell>
        </row>
        <row r="4129">
          <cell r="A4129" t="str">
            <v>Transco Z4</v>
          </cell>
        </row>
        <row r="4130">
          <cell r="A4130" t="str">
            <v>Transco Z4</v>
          </cell>
        </row>
        <row r="4131">
          <cell r="A4131" t="str">
            <v>Transco Z4</v>
          </cell>
        </row>
        <row r="4132">
          <cell r="A4132" t="str">
            <v>Transco Z4</v>
          </cell>
        </row>
        <row r="4133">
          <cell r="A4133" t="str">
            <v>Transco Z4</v>
          </cell>
        </row>
        <row r="4134">
          <cell r="A4134" t="str">
            <v>Transco Z4</v>
          </cell>
        </row>
        <row r="4135">
          <cell r="A4135" t="str">
            <v>Transco Z4</v>
          </cell>
        </row>
        <row r="4136">
          <cell r="A4136" t="str">
            <v>Transco Z4</v>
          </cell>
        </row>
        <row r="4137">
          <cell r="A4137" t="str">
            <v>Transco Z4</v>
          </cell>
        </row>
        <row r="4138">
          <cell r="A4138" t="str">
            <v>Transco Z4</v>
          </cell>
        </row>
        <row r="4139">
          <cell r="A4139" t="str">
            <v>Transco Z4</v>
          </cell>
        </row>
        <row r="4140">
          <cell r="A4140" t="str">
            <v>Transco Z4</v>
          </cell>
        </row>
        <row r="4141">
          <cell r="A4141" t="str">
            <v>Transco Z4</v>
          </cell>
        </row>
        <row r="4142">
          <cell r="A4142" t="str">
            <v>Transco Z4</v>
          </cell>
        </row>
        <row r="4143">
          <cell r="A4143" t="str">
            <v>Transco Z4</v>
          </cell>
        </row>
        <row r="4144">
          <cell r="A4144" t="str">
            <v>Transco Z4</v>
          </cell>
        </row>
        <row r="4145">
          <cell r="A4145" t="str">
            <v>Transco Z4</v>
          </cell>
        </row>
        <row r="4146">
          <cell r="A4146" t="str">
            <v>Transco Z4</v>
          </cell>
        </row>
        <row r="4147">
          <cell r="A4147" t="str">
            <v>Transco Z4</v>
          </cell>
        </row>
        <row r="4148">
          <cell r="A4148" t="str">
            <v>Transco Z4</v>
          </cell>
        </row>
        <row r="4149">
          <cell r="A4149" t="str">
            <v>Transco Z4</v>
          </cell>
        </row>
        <row r="4150">
          <cell r="A4150" t="str">
            <v>Transco Z4</v>
          </cell>
        </row>
        <row r="4151">
          <cell r="A4151" t="str">
            <v>Transco Z4</v>
          </cell>
        </row>
        <row r="4152">
          <cell r="A4152" t="str">
            <v>Transco Z4</v>
          </cell>
        </row>
        <row r="4153">
          <cell r="A4153" t="str">
            <v>Transco Z5</v>
          </cell>
        </row>
        <row r="4154">
          <cell r="A4154" t="str">
            <v>Transco Z5</v>
          </cell>
        </row>
        <row r="4155">
          <cell r="A4155" t="str">
            <v>Transco Z5</v>
          </cell>
        </row>
        <row r="4156">
          <cell r="A4156" t="str">
            <v>Transco Z5</v>
          </cell>
        </row>
        <row r="4157">
          <cell r="A4157" t="str">
            <v>Transco Z5</v>
          </cell>
        </row>
        <row r="4158">
          <cell r="A4158" t="str">
            <v>Transco Z5</v>
          </cell>
        </row>
        <row r="4159">
          <cell r="A4159" t="str">
            <v>Transco Z5</v>
          </cell>
        </row>
        <row r="4160">
          <cell r="A4160" t="str">
            <v>Transco Z5</v>
          </cell>
        </row>
        <row r="4161">
          <cell r="A4161" t="str">
            <v>Transco Z5</v>
          </cell>
        </row>
        <row r="4162">
          <cell r="A4162" t="str">
            <v>Transco Z5</v>
          </cell>
        </row>
        <row r="4163">
          <cell r="A4163" t="str">
            <v>Transco Z5</v>
          </cell>
        </row>
        <row r="4164">
          <cell r="A4164" t="str">
            <v>Transco Z5</v>
          </cell>
        </row>
        <row r="4165">
          <cell r="A4165" t="str">
            <v>Transco Z5</v>
          </cell>
        </row>
        <row r="4166">
          <cell r="A4166" t="str">
            <v>Transco Z5</v>
          </cell>
        </row>
        <row r="4167">
          <cell r="A4167" t="str">
            <v>Transco Z5</v>
          </cell>
        </row>
        <row r="4168">
          <cell r="A4168" t="str">
            <v>Transco Z5</v>
          </cell>
        </row>
        <row r="4169">
          <cell r="A4169" t="str">
            <v>Transco Z5</v>
          </cell>
        </row>
        <row r="4170">
          <cell r="A4170" t="str">
            <v>Transco Z5</v>
          </cell>
        </row>
        <row r="4171">
          <cell r="A4171" t="str">
            <v>Transco Z5</v>
          </cell>
        </row>
        <row r="4172">
          <cell r="A4172" t="str">
            <v>Transco Z5</v>
          </cell>
        </row>
        <row r="4173">
          <cell r="A4173" t="str">
            <v>Transco Z5</v>
          </cell>
        </row>
        <row r="4174">
          <cell r="A4174" t="str">
            <v>Transco Z5</v>
          </cell>
        </row>
        <row r="4175">
          <cell r="A4175" t="str">
            <v>Transco Z5</v>
          </cell>
        </row>
        <row r="4176">
          <cell r="A4176" t="str">
            <v>Transco Z5</v>
          </cell>
        </row>
        <row r="4177">
          <cell r="A4177" t="str">
            <v>Transco Z5</v>
          </cell>
        </row>
        <row r="4178">
          <cell r="A4178" t="str">
            <v>Transco Z5</v>
          </cell>
        </row>
        <row r="4179">
          <cell r="A4179" t="str">
            <v>Transco Z5</v>
          </cell>
        </row>
        <row r="4180">
          <cell r="A4180" t="str">
            <v>Transco Z5</v>
          </cell>
        </row>
        <row r="4181">
          <cell r="A4181" t="str">
            <v>Transco Z5</v>
          </cell>
        </row>
        <row r="4182">
          <cell r="A4182" t="str">
            <v>Transco Z5</v>
          </cell>
        </row>
        <row r="4183">
          <cell r="A4183" t="str">
            <v>Transco Z5</v>
          </cell>
        </row>
        <row r="4184">
          <cell r="A4184" t="str">
            <v>Transco Z5</v>
          </cell>
        </row>
        <row r="4185">
          <cell r="A4185" t="str">
            <v>Transco Z5</v>
          </cell>
        </row>
        <row r="4186">
          <cell r="A4186" t="str">
            <v>Transco Z5</v>
          </cell>
        </row>
        <row r="4187">
          <cell r="A4187" t="str">
            <v>Transco Z5</v>
          </cell>
        </row>
        <row r="4188">
          <cell r="A4188" t="str">
            <v>Transco Z5</v>
          </cell>
        </row>
        <row r="4189">
          <cell r="A4189" t="str">
            <v>Transco Z5</v>
          </cell>
        </row>
        <row r="4190">
          <cell r="A4190" t="str">
            <v>Transco Z5</v>
          </cell>
        </row>
        <row r="4191">
          <cell r="A4191" t="str">
            <v>Transco Z5</v>
          </cell>
        </row>
        <row r="4192">
          <cell r="A4192" t="str">
            <v>Transco Z5</v>
          </cell>
        </row>
        <row r="4193">
          <cell r="A4193" t="str">
            <v>Transco Z5</v>
          </cell>
        </row>
        <row r="4194">
          <cell r="A4194" t="str">
            <v>Transco Z5</v>
          </cell>
        </row>
        <row r="4195">
          <cell r="A4195" t="str">
            <v>Transco Z5</v>
          </cell>
        </row>
        <row r="4196">
          <cell r="A4196" t="str">
            <v>Transco Z5</v>
          </cell>
        </row>
        <row r="4197">
          <cell r="A4197" t="str">
            <v>Transco Z5</v>
          </cell>
        </row>
        <row r="4198">
          <cell r="A4198" t="str">
            <v>Transco Z5</v>
          </cell>
        </row>
        <row r="4199">
          <cell r="A4199" t="str">
            <v>Transco Z5</v>
          </cell>
        </row>
        <row r="4200">
          <cell r="A4200" t="str">
            <v>Transco Z5</v>
          </cell>
        </row>
        <row r="4201">
          <cell r="A4201" t="str">
            <v>Transco Z5</v>
          </cell>
        </row>
        <row r="4202">
          <cell r="A4202" t="str">
            <v>Transco Z5</v>
          </cell>
        </row>
        <row r="4203">
          <cell r="A4203" t="str">
            <v>Transco Z5</v>
          </cell>
        </row>
        <row r="4204">
          <cell r="A4204" t="str">
            <v>Transco Z5</v>
          </cell>
        </row>
        <row r="4205">
          <cell r="A4205" t="str">
            <v>Transco Z5</v>
          </cell>
        </row>
        <row r="4206">
          <cell r="A4206" t="str">
            <v>Transco Z5</v>
          </cell>
        </row>
        <row r="4207">
          <cell r="A4207" t="str">
            <v>Transco Z5</v>
          </cell>
        </row>
        <row r="4208">
          <cell r="A4208" t="str">
            <v>Transco Z5</v>
          </cell>
        </row>
        <row r="4209">
          <cell r="A4209" t="str">
            <v>Transco Z6</v>
          </cell>
        </row>
        <row r="4210">
          <cell r="A4210" t="str">
            <v>Transco Z6</v>
          </cell>
        </row>
        <row r="4211">
          <cell r="A4211" t="str">
            <v>Transco Z6</v>
          </cell>
        </row>
        <row r="4212">
          <cell r="A4212" t="str">
            <v>Transco Z6</v>
          </cell>
        </row>
        <row r="4213">
          <cell r="A4213" t="str">
            <v>Transco Z6</v>
          </cell>
        </row>
        <row r="4214">
          <cell r="A4214" t="str">
            <v>Transco Z6</v>
          </cell>
        </row>
        <row r="4215">
          <cell r="A4215" t="str">
            <v>Transco Z6</v>
          </cell>
        </row>
        <row r="4216">
          <cell r="A4216" t="str">
            <v>Transco Z6</v>
          </cell>
        </row>
        <row r="4217">
          <cell r="A4217" t="str">
            <v>Transco Z6</v>
          </cell>
        </row>
        <row r="4218">
          <cell r="A4218" t="str">
            <v>Transco Z6</v>
          </cell>
        </row>
        <row r="4219">
          <cell r="A4219" t="str">
            <v>Transco Z6</v>
          </cell>
        </row>
        <row r="4220">
          <cell r="A4220" t="str">
            <v>Transco Z6</v>
          </cell>
        </row>
        <row r="4221">
          <cell r="A4221" t="str">
            <v>Transco Z6</v>
          </cell>
        </row>
        <row r="4222">
          <cell r="A4222" t="str">
            <v>Transco Z6</v>
          </cell>
        </row>
        <row r="4223">
          <cell r="A4223" t="str">
            <v>Transco Z6</v>
          </cell>
        </row>
        <row r="4224">
          <cell r="A4224" t="str">
            <v>Transco Z6</v>
          </cell>
        </row>
        <row r="4225">
          <cell r="A4225" t="str">
            <v>Transco Z6</v>
          </cell>
        </row>
        <row r="4226">
          <cell r="A4226" t="str">
            <v>Transco Z6</v>
          </cell>
        </row>
        <row r="4227">
          <cell r="A4227" t="str">
            <v>Transco Z6</v>
          </cell>
        </row>
        <row r="4228">
          <cell r="A4228" t="str">
            <v>Transco Z6</v>
          </cell>
        </row>
        <row r="4229">
          <cell r="A4229" t="str">
            <v>Transco Z6</v>
          </cell>
        </row>
        <row r="4230">
          <cell r="A4230" t="str">
            <v>Transco Z6</v>
          </cell>
        </row>
        <row r="4231">
          <cell r="A4231" t="str">
            <v>Transco Z6</v>
          </cell>
        </row>
        <row r="4232">
          <cell r="A4232" t="str">
            <v>Transco Z6</v>
          </cell>
        </row>
        <row r="4233">
          <cell r="A4233" t="str">
            <v>Transco Z6</v>
          </cell>
        </row>
        <row r="4234">
          <cell r="A4234" t="str">
            <v>Transco Z6</v>
          </cell>
        </row>
        <row r="4235">
          <cell r="A4235" t="str">
            <v>Transco Z6</v>
          </cell>
        </row>
        <row r="4236">
          <cell r="A4236" t="str">
            <v>Transco Z6</v>
          </cell>
        </row>
        <row r="4237">
          <cell r="A4237" t="str">
            <v>Transco Z6</v>
          </cell>
        </row>
        <row r="4238">
          <cell r="A4238" t="str">
            <v>Transco Z6</v>
          </cell>
        </row>
        <row r="4239">
          <cell r="A4239" t="str">
            <v>Transco Z6</v>
          </cell>
        </row>
        <row r="4240">
          <cell r="A4240" t="str">
            <v>Transco Z6</v>
          </cell>
        </row>
        <row r="4241">
          <cell r="A4241" t="str">
            <v>Transco Z6</v>
          </cell>
        </row>
        <row r="4242">
          <cell r="A4242" t="str">
            <v>Transco Z6</v>
          </cell>
        </row>
        <row r="4243">
          <cell r="A4243" t="str">
            <v>Transco Z6</v>
          </cell>
        </row>
        <row r="4244">
          <cell r="A4244" t="str">
            <v>Transco Z6</v>
          </cell>
        </row>
        <row r="4245">
          <cell r="A4245" t="str">
            <v>Transco Z6</v>
          </cell>
        </row>
        <row r="4246">
          <cell r="A4246" t="str">
            <v>Transco Z6</v>
          </cell>
        </row>
        <row r="4247">
          <cell r="A4247" t="str">
            <v>Transco Z6</v>
          </cell>
        </row>
        <row r="4248">
          <cell r="A4248" t="str">
            <v>Transco Z6</v>
          </cell>
        </row>
        <row r="4249">
          <cell r="A4249" t="str">
            <v>Transco Z6</v>
          </cell>
        </row>
        <row r="4250">
          <cell r="A4250" t="str">
            <v>Transco Z6</v>
          </cell>
        </row>
        <row r="4251">
          <cell r="A4251" t="str">
            <v>Transco Z6</v>
          </cell>
        </row>
        <row r="4252">
          <cell r="A4252" t="str">
            <v>Transco Z6</v>
          </cell>
        </row>
        <row r="4253">
          <cell r="A4253" t="str">
            <v>Transco Z6</v>
          </cell>
        </row>
        <row r="4254">
          <cell r="A4254" t="str">
            <v>Transco Z6</v>
          </cell>
        </row>
        <row r="4255">
          <cell r="A4255" t="str">
            <v>Transco Z6</v>
          </cell>
        </row>
        <row r="4256">
          <cell r="A4256" t="str">
            <v>Transco Z6</v>
          </cell>
        </row>
        <row r="4257">
          <cell r="A4257" t="str">
            <v>Transco Z6</v>
          </cell>
        </row>
        <row r="4258">
          <cell r="A4258" t="str">
            <v>Transco Z6</v>
          </cell>
        </row>
        <row r="4259">
          <cell r="A4259" t="str">
            <v>Transco Z6</v>
          </cell>
        </row>
        <row r="4260">
          <cell r="A4260" t="str">
            <v>Transco Z6</v>
          </cell>
        </row>
        <row r="4261">
          <cell r="A4261" t="str">
            <v>Transco Z6</v>
          </cell>
        </row>
        <row r="4262">
          <cell r="A4262" t="str">
            <v>Transco Z6</v>
          </cell>
        </row>
        <row r="4263">
          <cell r="A4263" t="str">
            <v>Transco Z6</v>
          </cell>
        </row>
        <row r="4264">
          <cell r="A4264" t="str">
            <v>Transco Z6</v>
          </cell>
        </row>
        <row r="4265">
          <cell r="A4265" t="str">
            <v>Transco Z6</v>
          </cell>
        </row>
        <row r="4266">
          <cell r="A4266" t="str">
            <v>Transco Z6</v>
          </cell>
        </row>
        <row r="4267">
          <cell r="A4267" t="str">
            <v>Transco Z6</v>
          </cell>
        </row>
        <row r="4268">
          <cell r="A4268" t="str">
            <v>Transco Z6</v>
          </cell>
        </row>
        <row r="4269">
          <cell r="A4269" t="str">
            <v>Transco Z6</v>
          </cell>
        </row>
        <row r="4270">
          <cell r="A4270" t="str">
            <v>Transco Z6</v>
          </cell>
        </row>
        <row r="4271">
          <cell r="A4271" t="str">
            <v>Transco Z6</v>
          </cell>
        </row>
        <row r="4272">
          <cell r="A4272" t="str">
            <v>Transco Z6</v>
          </cell>
        </row>
        <row r="4273">
          <cell r="A4273" t="str">
            <v>Transco Z6</v>
          </cell>
        </row>
        <row r="4274">
          <cell r="A4274" t="str">
            <v>Transco Z6</v>
          </cell>
        </row>
        <row r="4275">
          <cell r="A4275" t="str">
            <v>Transco Z6</v>
          </cell>
        </row>
        <row r="4276">
          <cell r="A4276" t="str">
            <v>Transco Z6</v>
          </cell>
        </row>
        <row r="4277">
          <cell r="A4277" t="str">
            <v>Transco Z6</v>
          </cell>
        </row>
        <row r="4278">
          <cell r="A4278" t="str">
            <v>Transco Z6</v>
          </cell>
        </row>
        <row r="4279">
          <cell r="A4279" t="str">
            <v>Transco Z6</v>
          </cell>
        </row>
        <row r="4280">
          <cell r="A4280" t="str">
            <v>Transco Z6</v>
          </cell>
        </row>
        <row r="4281">
          <cell r="A4281" t="str">
            <v>Transco Z6</v>
          </cell>
        </row>
        <row r="4282">
          <cell r="A4282" t="str">
            <v>Transco Z6</v>
          </cell>
        </row>
        <row r="4283">
          <cell r="A4283" t="str">
            <v>Transco Z6</v>
          </cell>
        </row>
        <row r="4284">
          <cell r="A4284" t="str">
            <v>Transco Z6</v>
          </cell>
        </row>
        <row r="4285">
          <cell r="A4285" t="str">
            <v>Transco Z6</v>
          </cell>
        </row>
        <row r="4286">
          <cell r="A4286" t="str">
            <v>Transco Z6</v>
          </cell>
        </row>
        <row r="4287">
          <cell r="A4287" t="str">
            <v>Transco Z6</v>
          </cell>
        </row>
        <row r="4288">
          <cell r="A4288" t="str">
            <v>Transco Z6</v>
          </cell>
        </row>
        <row r="4289">
          <cell r="A4289" t="str">
            <v>Transco Z6</v>
          </cell>
        </row>
        <row r="4290">
          <cell r="A4290" t="str">
            <v>Transco Z6</v>
          </cell>
        </row>
        <row r="4291">
          <cell r="A4291" t="str">
            <v>Transco Z6</v>
          </cell>
        </row>
        <row r="4292">
          <cell r="A4292" t="str">
            <v>Transco Z6</v>
          </cell>
        </row>
        <row r="4293">
          <cell r="A4293" t="str">
            <v>Transco Z6</v>
          </cell>
        </row>
        <row r="4294">
          <cell r="A4294" t="str">
            <v>Transco Z6</v>
          </cell>
        </row>
        <row r="4295">
          <cell r="A4295" t="str">
            <v>Transco Z6</v>
          </cell>
        </row>
        <row r="4296">
          <cell r="A4296" t="str">
            <v>Transco Z6</v>
          </cell>
        </row>
        <row r="4297">
          <cell r="A4297" t="str">
            <v>Transco Z6</v>
          </cell>
        </row>
        <row r="4298">
          <cell r="A4298" t="str">
            <v>Transco Z6</v>
          </cell>
        </row>
        <row r="4299">
          <cell r="A4299" t="str">
            <v>Transco Z6</v>
          </cell>
        </row>
        <row r="4300">
          <cell r="A4300" t="str">
            <v>Transco Z6</v>
          </cell>
        </row>
        <row r="4301">
          <cell r="A4301" t="str">
            <v>Transco Z6</v>
          </cell>
        </row>
        <row r="4302">
          <cell r="A4302" t="str">
            <v>Transco Z6</v>
          </cell>
        </row>
        <row r="4303">
          <cell r="A4303" t="str">
            <v>Transco Z6</v>
          </cell>
        </row>
        <row r="4304">
          <cell r="A4304" t="str">
            <v>Transco Z6</v>
          </cell>
        </row>
        <row r="4305">
          <cell r="A4305" t="str">
            <v>Transco Z6</v>
          </cell>
        </row>
        <row r="4306">
          <cell r="A4306" t="str">
            <v>Transco Z6</v>
          </cell>
        </row>
        <row r="4307">
          <cell r="A4307" t="str">
            <v>Transco Z6</v>
          </cell>
        </row>
        <row r="4308">
          <cell r="A4308" t="str">
            <v>Transco Z6</v>
          </cell>
        </row>
        <row r="4309">
          <cell r="A4309" t="str">
            <v>Transco Z6</v>
          </cell>
        </row>
        <row r="4310">
          <cell r="A4310" t="str">
            <v>Transco Z6</v>
          </cell>
        </row>
        <row r="4311">
          <cell r="A4311" t="str">
            <v>Transco Z6</v>
          </cell>
        </row>
        <row r="4312">
          <cell r="A4312" t="str">
            <v>Transco Z6</v>
          </cell>
        </row>
        <row r="4313">
          <cell r="A4313" t="str">
            <v>Transco Z6</v>
          </cell>
        </row>
        <row r="4314">
          <cell r="A4314" t="str">
            <v>Transco Z6</v>
          </cell>
        </row>
        <row r="4315">
          <cell r="A4315" t="str">
            <v>Transco Z6</v>
          </cell>
        </row>
        <row r="4316">
          <cell r="A4316" t="str">
            <v>Transco Z6</v>
          </cell>
        </row>
        <row r="4317">
          <cell r="A4317" t="str">
            <v>Transco Z6</v>
          </cell>
        </row>
        <row r="4318">
          <cell r="A4318" t="str">
            <v>Transco Z6</v>
          </cell>
        </row>
        <row r="4319">
          <cell r="A4319" t="str">
            <v>Transco Z6</v>
          </cell>
        </row>
        <row r="4320">
          <cell r="A4320" t="str">
            <v>Transco Z6</v>
          </cell>
        </row>
        <row r="4321">
          <cell r="A4321" t="str">
            <v>Transco Z6</v>
          </cell>
        </row>
        <row r="4322">
          <cell r="A4322" t="str">
            <v>Transco Z6</v>
          </cell>
        </row>
        <row r="4323">
          <cell r="A4323" t="str">
            <v>Transco Z6</v>
          </cell>
        </row>
        <row r="4324">
          <cell r="A4324" t="str">
            <v>Transco Z6</v>
          </cell>
        </row>
        <row r="4325">
          <cell r="A4325" t="str">
            <v>Transco Z6</v>
          </cell>
        </row>
        <row r="4326">
          <cell r="A4326" t="str">
            <v>Transco Z6</v>
          </cell>
        </row>
        <row r="4327">
          <cell r="A4327" t="str">
            <v>Transco Z6</v>
          </cell>
        </row>
        <row r="4328">
          <cell r="A4328" t="str">
            <v>Transco Z6</v>
          </cell>
        </row>
        <row r="4329">
          <cell r="A4329" t="str">
            <v>Transco Z6</v>
          </cell>
        </row>
        <row r="4330">
          <cell r="A4330" t="str">
            <v>Transco Z6</v>
          </cell>
        </row>
        <row r="4331">
          <cell r="A4331" t="str">
            <v>Transco Z6</v>
          </cell>
        </row>
        <row r="4332">
          <cell r="A4332" t="str">
            <v>Transco Z6</v>
          </cell>
        </row>
        <row r="4333">
          <cell r="A4333" t="str">
            <v>Transco Z6</v>
          </cell>
        </row>
        <row r="4334">
          <cell r="A4334" t="str">
            <v>Transco Z6</v>
          </cell>
        </row>
        <row r="4335">
          <cell r="A4335" t="str">
            <v>Transco Z6</v>
          </cell>
        </row>
        <row r="4336">
          <cell r="A4336" t="str">
            <v>Transco Z6</v>
          </cell>
        </row>
        <row r="4337">
          <cell r="A4337" t="str">
            <v>Transco Z6</v>
          </cell>
        </row>
        <row r="4338">
          <cell r="A4338" t="str">
            <v>Transco Z6</v>
          </cell>
        </row>
        <row r="4339">
          <cell r="A4339" t="str">
            <v>Transco Z6</v>
          </cell>
        </row>
        <row r="4340">
          <cell r="A4340" t="str">
            <v>Transco Z6</v>
          </cell>
        </row>
        <row r="4341">
          <cell r="A4341" t="str">
            <v>Transco Z6</v>
          </cell>
        </row>
        <row r="4342">
          <cell r="A4342" t="str">
            <v>Transco Z6</v>
          </cell>
        </row>
        <row r="4343">
          <cell r="A4343" t="str">
            <v>Transco Z6</v>
          </cell>
        </row>
        <row r="4344">
          <cell r="A4344" t="str">
            <v>Transco Z6</v>
          </cell>
        </row>
        <row r="4345">
          <cell r="A4345" t="str">
            <v>Transco Z6</v>
          </cell>
        </row>
        <row r="4346">
          <cell r="A4346" t="str">
            <v>Transco Z6</v>
          </cell>
        </row>
        <row r="4347">
          <cell r="A4347" t="str">
            <v>Transco Z6</v>
          </cell>
        </row>
        <row r="4348">
          <cell r="A4348" t="str">
            <v>Transco Z6</v>
          </cell>
        </row>
        <row r="4349">
          <cell r="A4349" t="str">
            <v>Transco Z6</v>
          </cell>
        </row>
        <row r="4350">
          <cell r="A4350" t="str">
            <v>Transco Z6</v>
          </cell>
        </row>
        <row r="4351">
          <cell r="A4351" t="str">
            <v>Transco Z6</v>
          </cell>
        </row>
        <row r="4352">
          <cell r="A4352" t="str">
            <v>Transco Z6</v>
          </cell>
        </row>
        <row r="4353">
          <cell r="A4353" t="str">
            <v>Transco Z6</v>
          </cell>
        </row>
        <row r="4354">
          <cell r="A4354" t="str">
            <v>Transco Z6</v>
          </cell>
        </row>
        <row r="4355">
          <cell r="A4355" t="str">
            <v>Transco Z6</v>
          </cell>
        </row>
        <row r="4356">
          <cell r="A4356" t="str">
            <v>Transco Z6</v>
          </cell>
        </row>
        <row r="4357">
          <cell r="A4357" t="str">
            <v>Transco Z6</v>
          </cell>
        </row>
        <row r="4358">
          <cell r="A4358" t="str">
            <v>Transco Z6</v>
          </cell>
        </row>
        <row r="4359">
          <cell r="A4359" t="str">
            <v>Transco Z6</v>
          </cell>
        </row>
        <row r="4360">
          <cell r="A4360" t="str">
            <v>Transco Z6</v>
          </cell>
        </row>
        <row r="4361">
          <cell r="A4361" t="str">
            <v>Transco Z6</v>
          </cell>
        </row>
        <row r="4362">
          <cell r="A4362" t="str">
            <v>Transco Z6</v>
          </cell>
        </row>
        <row r="4363">
          <cell r="A4363" t="str">
            <v>Transco Z6</v>
          </cell>
        </row>
        <row r="4364">
          <cell r="A4364" t="str">
            <v>Transco Z6</v>
          </cell>
        </row>
        <row r="4365">
          <cell r="A4365" t="str">
            <v>Transco Z6</v>
          </cell>
        </row>
        <row r="4366">
          <cell r="A4366" t="str">
            <v>Transco Z6</v>
          </cell>
        </row>
        <row r="4367">
          <cell r="A4367" t="str">
            <v>Transco Z6</v>
          </cell>
        </row>
        <row r="4368">
          <cell r="A4368" t="str">
            <v>Transco Z6</v>
          </cell>
        </row>
        <row r="4369">
          <cell r="A4369" t="str">
            <v>Transco Z6</v>
          </cell>
        </row>
        <row r="4370">
          <cell r="A4370" t="str">
            <v>Transco Z6</v>
          </cell>
        </row>
        <row r="4371">
          <cell r="A4371" t="str">
            <v>Transco Z6</v>
          </cell>
        </row>
        <row r="4372">
          <cell r="A4372" t="str">
            <v>Transco Z6</v>
          </cell>
        </row>
        <row r="4373">
          <cell r="A4373" t="str">
            <v>Transco Z6</v>
          </cell>
        </row>
        <row r="4374">
          <cell r="A4374" t="str">
            <v>Transco Z6</v>
          </cell>
        </row>
        <row r="4375">
          <cell r="A4375" t="str">
            <v>Transco Z6</v>
          </cell>
        </row>
        <row r="4376">
          <cell r="A4376" t="str">
            <v>Transco Z6</v>
          </cell>
        </row>
        <row r="4377">
          <cell r="A4377" t="str">
            <v>Transco Z6</v>
          </cell>
        </row>
        <row r="4378">
          <cell r="A4378" t="str">
            <v>Transco Z6</v>
          </cell>
        </row>
        <row r="4379">
          <cell r="A4379" t="str">
            <v>Transco Z6</v>
          </cell>
        </row>
        <row r="4380">
          <cell r="A4380" t="str">
            <v>Transco Z6</v>
          </cell>
        </row>
        <row r="4381">
          <cell r="A4381" t="str">
            <v>Transco Z6</v>
          </cell>
        </row>
        <row r="4382">
          <cell r="A4382" t="str">
            <v>Transco Z6</v>
          </cell>
        </row>
        <row r="4383">
          <cell r="A4383" t="str">
            <v>Transco Z6</v>
          </cell>
        </row>
        <row r="4384">
          <cell r="A4384" t="str">
            <v>Transco Z6</v>
          </cell>
        </row>
        <row r="4385">
          <cell r="A4385" t="str">
            <v>Transco Z6</v>
          </cell>
        </row>
        <row r="4386">
          <cell r="A4386" t="str">
            <v>Transco Z6</v>
          </cell>
        </row>
        <row r="4387">
          <cell r="A4387" t="str">
            <v>Transco Z6</v>
          </cell>
        </row>
        <row r="4388">
          <cell r="A4388" t="str">
            <v>Transco Z6</v>
          </cell>
        </row>
        <row r="4389">
          <cell r="A4389" t="str">
            <v>Transco Z6</v>
          </cell>
        </row>
        <row r="4390">
          <cell r="A4390" t="str">
            <v>Transco Z6</v>
          </cell>
        </row>
        <row r="4391">
          <cell r="A4391" t="str">
            <v>Transco Z6</v>
          </cell>
        </row>
        <row r="4392">
          <cell r="A4392" t="str">
            <v>Transco Z6</v>
          </cell>
        </row>
        <row r="4393">
          <cell r="A4393" t="str">
            <v>Transco Z6</v>
          </cell>
        </row>
        <row r="4394">
          <cell r="A4394" t="str">
            <v>Transco Z6</v>
          </cell>
        </row>
        <row r="4395">
          <cell r="A4395" t="str">
            <v>Transco Z6</v>
          </cell>
        </row>
        <row r="4396">
          <cell r="A4396" t="str">
            <v>Transco Z6</v>
          </cell>
        </row>
        <row r="4397">
          <cell r="A4397" t="str">
            <v>Transco Z6</v>
          </cell>
        </row>
        <row r="4398">
          <cell r="A4398" t="str">
            <v>Transco Z6</v>
          </cell>
        </row>
        <row r="4399">
          <cell r="A4399" t="str">
            <v>Transco Z6</v>
          </cell>
        </row>
        <row r="4400">
          <cell r="A4400" t="str">
            <v>Transco Z6</v>
          </cell>
        </row>
        <row r="4401">
          <cell r="A4401" t="str">
            <v>Transco Z6</v>
          </cell>
        </row>
        <row r="4402">
          <cell r="A4402" t="str">
            <v>Transco Z6</v>
          </cell>
        </row>
        <row r="4403">
          <cell r="A4403" t="str">
            <v>Transco Z6</v>
          </cell>
        </row>
        <row r="4404">
          <cell r="A4404" t="str">
            <v>Transco Z6</v>
          </cell>
        </row>
        <row r="4405">
          <cell r="A4405" t="str">
            <v>Transco Z6</v>
          </cell>
        </row>
        <row r="4406">
          <cell r="A4406" t="str">
            <v>Transco Z6</v>
          </cell>
        </row>
        <row r="4407">
          <cell r="A4407" t="str">
            <v>Transco Z6</v>
          </cell>
        </row>
        <row r="4408">
          <cell r="A4408" t="str">
            <v>Transco Z6</v>
          </cell>
        </row>
        <row r="4409">
          <cell r="A4409" t="str">
            <v>Transco Z6</v>
          </cell>
        </row>
        <row r="4410">
          <cell r="A4410" t="str">
            <v>Transco Z6</v>
          </cell>
        </row>
        <row r="4411">
          <cell r="A4411" t="str">
            <v>Transco Z6</v>
          </cell>
        </row>
        <row r="4412">
          <cell r="A4412" t="str">
            <v>Transco Z6</v>
          </cell>
        </row>
        <row r="4413">
          <cell r="A4413" t="str">
            <v>Transco Z6</v>
          </cell>
        </row>
        <row r="4414">
          <cell r="A4414" t="str">
            <v>Transco Z6</v>
          </cell>
        </row>
        <row r="4415">
          <cell r="A4415" t="str">
            <v>Transco Z6</v>
          </cell>
        </row>
        <row r="4416">
          <cell r="A4416" t="str">
            <v>Transco Z6</v>
          </cell>
        </row>
        <row r="4417">
          <cell r="A4417" t="str">
            <v>Transco Z6</v>
          </cell>
        </row>
        <row r="4418">
          <cell r="A4418" t="str">
            <v>Transco Z6</v>
          </cell>
        </row>
        <row r="4419">
          <cell r="A4419" t="str">
            <v>Transco Z6</v>
          </cell>
        </row>
        <row r="4420">
          <cell r="A4420" t="str">
            <v>Transco Z6</v>
          </cell>
        </row>
        <row r="4421">
          <cell r="A4421" t="str">
            <v>Transco Z6</v>
          </cell>
        </row>
        <row r="4422">
          <cell r="A4422" t="str">
            <v>Transco Z6</v>
          </cell>
        </row>
        <row r="4423">
          <cell r="A4423" t="str">
            <v>Transco Z6</v>
          </cell>
        </row>
        <row r="4424">
          <cell r="A4424" t="str">
            <v>Transco Z6</v>
          </cell>
        </row>
        <row r="4425">
          <cell r="A4425" t="str">
            <v>Transco Z6</v>
          </cell>
        </row>
        <row r="4426">
          <cell r="A4426" t="str">
            <v>Transco Z6</v>
          </cell>
        </row>
        <row r="4427">
          <cell r="A4427" t="str">
            <v>Transco Z6</v>
          </cell>
        </row>
        <row r="4428">
          <cell r="A4428" t="str">
            <v>Transco Z6</v>
          </cell>
        </row>
        <row r="4429">
          <cell r="A4429" t="str">
            <v>Transco Z6</v>
          </cell>
        </row>
        <row r="4430">
          <cell r="A4430" t="str">
            <v>Transco Z6</v>
          </cell>
        </row>
        <row r="4431">
          <cell r="A4431" t="str">
            <v>Transco Z6</v>
          </cell>
        </row>
        <row r="4432">
          <cell r="A4432" t="str">
            <v>Transco Z6</v>
          </cell>
        </row>
        <row r="4433">
          <cell r="A4433" t="str">
            <v>Transco Z6</v>
          </cell>
        </row>
        <row r="4434">
          <cell r="A4434" t="str">
            <v>Transco Z6</v>
          </cell>
        </row>
        <row r="4435">
          <cell r="A4435" t="str">
            <v>Transco Z6</v>
          </cell>
        </row>
        <row r="4436">
          <cell r="A4436" t="str">
            <v>Transco Z6</v>
          </cell>
        </row>
        <row r="4437">
          <cell r="A4437" t="str">
            <v>Transco Z6</v>
          </cell>
        </row>
        <row r="4438">
          <cell r="A4438" t="str">
            <v>Transco Z6</v>
          </cell>
        </row>
        <row r="4439">
          <cell r="A4439" t="str">
            <v>Transco Z6</v>
          </cell>
        </row>
        <row r="4440">
          <cell r="A4440" t="str">
            <v>Transco Z6</v>
          </cell>
        </row>
        <row r="4441">
          <cell r="A4441" t="str">
            <v>Transco Z6</v>
          </cell>
        </row>
        <row r="4442">
          <cell r="A4442" t="str">
            <v>Transco Z6</v>
          </cell>
        </row>
        <row r="4443">
          <cell r="A4443" t="str">
            <v>Transco Z6</v>
          </cell>
        </row>
        <row r="4444">
          <cell r="A4444" t="str">
            <v>Transco Z6</v>
          </cell>
        </row>
        <row r="4445">
          <cell r="A4445" t="str">
            <v>Transco Z6</v>
          </cell>
        </row>
        <row r="4446">
          <cell r="A4446" t="str">
            <v>Transco Z6 NY</v>
          </cell>
        </row>
        <row r="4447">
          <cell r="A4447" t="str">
            <v>Transco Z6 NY</v>
          </cell>
        </row>
        <row r="4448">
          <cell r="A4448" t="str">
            <v>Transco Z6 NY</v>
          </cell>
        </row>
        <row r="4449">
          <cell r="A4449" t="str">
            <v>Transco Z6 NY</v>
          </cell>
        </row>
        <row r="4450">
          <cell r="A4450" t="str">
            <v>Transco Z6 NY</v>
          </cell>
        </row>
        <row r="4451">
          <cell r="A4451" t="str">
            <v>Transco Z6 NY</v>
          </cell>
        </row>
        <row r="4452">
          <cell r="A4452" t="str">
            <v>Transco Z6 NY</v>
          </cell>
        </row>
        <row r="4453">
          <cell r="A4453" t="str">
            <v>Transco Z6 NY</v>
          </cell>
        </row>
        <row r="4454">
          <cell r="A4454" t="str">
            <v>Transco Z6 NY</v>
          </cell>
        </row>
        <row r="4455">
          <cell r="A4455" t="str">
            <v>Transco Z6 NY</v>
          </cell>
        </row>
        <row r="4456">
          <cell r="A4456" t="str">
            <v>Transco Z6 NY</v>
          </cell>
        </row>
        <row r="4457">
          <cell r="A4457" t="str">
            <v>Transco Z6 NY</v>
          </cell>
        </row>
        <row r="4458">
          <cell r="A4458" t="str">
            <v>Transco Z6 NY</v>
          </cell>
        </row>
        <row r="4459">
          <cell r="A4459" t="str">
            <v>Transco Z6 NY</v>
          </cell>
        </row>
        <row r="4460">
          <cell r="A4460" t="str">
            <v>Transco Z6 NY</v>
          </cell>
        </row>
        <row r="4461">
          <cell r="A4461" t="str">
            <v>Transco Z6 NY</v>
          </cell>
        </row>
        <row r="4462">
          <cell r="A4462" t="str">
            <v>Transco Z6 NY</v>
          </cell>
        </row>
        <row r="4463">
          <cell r="A4463" t="str">
            <v>Transco Z6 NY</v>
          </cell>
        </row>
        <row r="4464">
          <cell r="A4464" t="str">
            <v>Transco Z6 NY</v>
          </cell>
        </row>
        <row r="4465">
          <cell r="A4465" t="str">
            <v>Transco Z6 NY</v>
          </cell>
        </row>
        <row r="4466">
          <cell r="A4466" t="str">
            <v>Transco Z6 NY</v>
          </cell>
        </row>
        <row r="4467">
          <cell r="A4467" t="str">
            <v>Transco Z6 NY</v>
          </cell>
        </row>
        <row r="4468">
          <cell r="A4468" t="str">
            <v>Transco Z6 NY</v>
          </cell>
        </row>
        <row r="4469">
          <cell r="A4469" t="str">
            <v>Transco Z6 NY</v>
          </cell>
        </row>
        <row r="4470">
          <cell r="A4470" t="str">
            <v>Transco Z6 NY</v>
          </cell>
        </row>
        <row r="4471">
          <cell r="A4471" t="str">
            <v>Transco Z6 NY</v>
          </cell>
        </row>
        <row r="4472">
          <cell r="A4472" t="str">
            <v>Transco Z6 NY</v>
          </cell>
        </row>
        <row r="4473">
          <cell r="A4473" t="str">
            <v>Transco Z6 NY</v>
          </cell>
        </row>
        <row r="4474">
          <cell r="A4474" t="str">
            <v>Transco Z6 NY</v>
          </cell>
        </row>
        <row r="4475">
          <cell r="A4475" t="str">
            <v>Transco Z6 NY</v>
          </cell>
        </row>
        <row r="4476">
          <cell r="A4476" t="str">
            <v>Transco Z6 NY</v>
          </cell>
        </row>
        <row r="4477">
          <cell r="A4477" t="str">
            <v>Transco Z6 NY</v>
          </cell>
        </row>
        <row r="4478">
          <cell r="A4478" t="str">
            <v>Transco Z6 NY</v>
          </cell>
        </row>
        <row r="4479">
          <cell r="A4479" t="str">
            <v>Transco Z6 NY</v>
          </cell>
        </row>
        <row r="4480">
          <cell r="A4480" t="str">
            <v>Transco Z6 NY</v>
          </cell>
        </row>
        <row r="4481">
          <cell r="A4481" t="str">
            <v>Transco Z6 NY</v>
          </cell>
        </row>
        <row r="4482">
          <cell r="A4482" t="str">
            <v>Transco Z6 NY</v>
          </cell>
        </row>
        <row r="4483">
          <cell r="A4483" t="str">
            <v>Transco Z6 NY</v>
          </cell>
        </row>
        <row r="4484">
          <cell r="A4484" t="str">
            <v>Transco Z6 NY</v>
          </cell>
        </row>
        <row r="4485">
          <cell r="A4485" t="str">
            <v>Transco Z6 NY</v>
          </cell>
        </row>
        <row r="4486">
          <cell r="A4486" t="str">
            <v>Transco Z6 NY</v>
          </cell>
        </row>
        <row r="4487">
          <cell r="A4487" t="str">
            <v>Transco Z6 NY</v>
          </cell>
        </row>
        <row r="4488">
          <cell r="A4488" t="str">
            <v>Transco Z6 NY</v>
          </cell>
        </row>
        <row r="4489">
          <cell r="A4489" t="str">
            <v>Transco Z6 NY</v>
          </cell>
        </row>
        <row r="4490">
          <cell r="A4490" t="str">
            <v>Transco Z6 NY</v>
          </cell>
        </row>
        <row r="4491">
          <cell r="A4491" t="str">
            <v>Transco Z6 NY</v>
          </cell>
        </row>
        <row r="4492">
          <cell r="A4492" t="str">
            <v>Transco Z6 NY</v>
          </cell>
        </row>
        <row r="4493">
          <cell r="A4493" t="str">
            <v>Transco Z6 NY</v>
          </cell>
        </row>
        <row r="4494">
          <cell r="A4494" t="str">
            <v>Transco Z6 NY</v>
          </cell>
        </row>
        <row r="4495">
          <cell r="A4495" t="str">
            <v>Transco Z6 NY</v>
          </cell>
        </row>
        <row r="4496">
          <cell r="A4496" t="str">
            <v>Transco Z6 NY</v>
          </cell>
        </row>
        <row r="4497">
          <cell r="A4497" t="str">
            <v>Transco Z6 NY</v>
          </cell>
        </row>
        <row r="4498">
          <cell r="A4498" t="str">
            <v>Transco Z6 NY</v>
          </cell>
        </row>
        <row r="4499">
          <cell r="A4499" t="str">
            <v>Transco Z6 NY</v>
          </cell>
        </row>
        <row r="4500">
          <cell r="A4500" t="str">
            <v>Transco Z6 NY</v>
          </cell>
        </row>
        <row r="4501">
          <cell r="A4501" t="str">
            <v>Transco Z6 NY</v>
          </cell>
        </row>
        <row r="4502">
          <cell r="A4502" t="str">
            <v>Transco Z6 NY</v>
          </cell>
        </row>
        <row r="4503">
          <cell r="A4503" t="str">
            <v>Transco Z6 NY</v>
          </cell>
        </row>
        <row r="4504">
          <cell r="A4504" t="str">
            <v>Transco Z6 NY</v>
          </cell>
        </row>
        <row r="4505">
          <cell r="A4505" t="str">
            <v>Transco Z6 NY</v>
          </cell>
        </row>
        <row r="4506">
          <cell r="A4506" t="str">
            <v>Transco Z6 NY</v>
          </cell>
        </row>
        <row r="4507">
          <cell r="A4507" t="str">
            <v>Transco Z6 NY</v>
          </cell>
        </row>
        <row r="4508">
          <cell r="A4508" t="str">
            <v>Transco Z6 NY</v>
          </cell>
        </row>
        <row r="4509">
          <cell r="A4509" t="str">
            <v>Transco Z6 NY</v>
          </cell>
        </row>
        <row r="4510">
          <cell r="A4510" t="str">
            <v>Transco Z6 NY</v>
          </cell>
        </row>
        <row r="4511">
          <cell r="A4511" t="str">
            <v>Transco Z6 NY</v>
          </cell>
        </row>
        <row r="4512">
          <cell r="A4512" t="str">
            <v>Transco Z6 NY</v>
          </cell>
        </row>
        <row r="4513">
          <cell r="A4513" t="str">
            <v>Transco Z6 NY</v>
          </cell>
        </row>
        <row r="4514">
          <cell r="A4514" t="str">
            <v>Transco Z6 NY</v>
          </cell>
        </row>
        <row r="4515">
          <cell r="A4515" t="str">
            <v>Transco Z6 NY</v>
          </cell>
        </row>
        <row r="4516">
          <cell r="A4516" t="str">
            <v>Transco Z6 NY</v>
          </cell>
        </row>
        <row r="4517">
          <cell r="A4517" t="str">
            <v>Transco Z6 NY</v>
          </cell>
        </row>
        <row r="4518">
          <cell r="A4518" t="str">
            <v>Transco Z6 NY</v>
          </cell>
        </row>
        <row r="4519">
          <cell r="A4519" t="str">
            <v>Transco Z6 NY</v>
          </cell>
        </row>
        <row r="4520">
          <cell r="A4520" t="str">
            <v>Transco Z6 NY</v>
          </cell>
        </row>
        <row r="4521">
          <cell r="A4521" t="str">
            <v>Transco Z6 NY</v>
          </cell>
        </row>
        <row r="4522">
          <cell r="A4522" t="str">
            <v>Transco Z6 NY</v>
          </cell>
        </row>
        <row r="4523">
          <cell r="A4523" t="str">
            <v>Transco Z6 NY</v>
          </cell>
        </row>
        <row r="4524">
          <cell r="A4524" t="str">
            <v>Transco Z6 NY</v>
          </cell>
        </row>
        <row r="4525">
          <cell r="A4525" t="str">
            <v>Transco Z6 NY</v>
          </cell>
        </row>
        <row r="4526">
          <cell r="A4526" t="str">
            <v>Transco Z6 NY</v>
          </cell>
        </row>
        <row r="4527">
          <cell r="A4527" t="str">
            <v>Transco Z6 NY</v>
          </cell>
        </row>
        <row r="4528">
          <cell r="A4528" t="str">
            <v>Transco Z6 NY</v>
          </cell>
        </row>
        <row r="4529">
          <cell r="A4529" t="str">
            <v>Transco Z6 NY</v>
          </cell>
        </row>
        <row r="4530">
          <cell r="A4530" t="str">
            <v>Transco Z6 NY</v>
          </cell>
        </row>
        <row r="4531">
          <cell r="A4531" t="str">
            <v>Transco Z6 NY</v>
          </cell>
        </row>
        <row r="4532">
          <cell r="A4532" t="str">
            <v>Transco Z6 NY</v>
          </cell>
        </row>
        <row r="4533">
          <cell r="A4533" t="str">
            <v>Transco Z6 NY</v>
          </cell>
        </row>
        <row r="4534">
          <cell r="A4534" t="str">
            <v>Transco Z6 NY</v>
          </cell>
        </row>
        <row r="4535">
          <cell r="A4535" t="str">
            <v>Transco Z6 NY</v>
          </cell>
        </row>
        <row r="4536">
          <cell r="A4536" t="str">
            <v>Transco Z6 NY</v>
          </cell>
        </row>
        <row r="4537">
          <cell r="A4537" t="str">
            <v>Transco Z6 NY</v>
          </cell>
        </row>
        <row r="4538">
          <cell r="A4538" t="str">
            <v>Transco Z6 NY</v>
          </cell>
        </row>
        <row r="4539">
          <cell r="A4539" t="str">
            <v>Transco Z6 NY</v>
          </cell>
        </row>
        <row r="4540">
          <cell r="A4540" t="str">
            <v>Transco Z6 NY</v>
          </cell>
        </row>
        <row r="4541">
          <cell r="A4541" t="str">
            <v>Transco Z6 NY</v>
          </cell>
        </row>
        <row r="4542">
          <cell r="A4542" t="str">
            <v>Transco Z6 NY</v>
          </cell>
        </row>
        <row r="4543">
          <cell r="A4543" t="str">
            <v>Transco Z6 NY</v>
          </cell>
        </row>
        <row r="4544">
          <cell r="A4544" t="str">
            <v>Transco Z6 NY</v>
          </cell>
        </row>
        <row r="4545">
          <cell r="A4545" t="str">
            <v>Transco Z6 NY</v>
          </cell>
        </row>
        <row r="4546">
          <cell r="A4546" t="str">
            <v>Transco Z6 NY</v>
          </cell>
        </row>
        <row r="4547">
          <cell r="A4547" t="str">
            <v>Transco Z6 NY</v>
          </cell>
        </row>
        <row r="4548">
          <cell r="A4548" t="str">
            <v>Transco Z6 NY</v>
          </cell>
        </row>
        <row r="4549">
          <cell r="A4549" t="str">
            <v>Transco Z6 NY</v>
          </cell>
        </row>
        <row r="4550">
          <cell r="A4550" t="str">
            <v>Transco Z6 NY</v>
          </cell>
        </row>
        <row r="4551">
          <cell r="A4551" t="str">
            <v>Transco Z6 NY</v>
          </cell>
        </row>
        <row r="4552">
          <cell r="A4552" t="str">
            <v>Transco Z6 NY</v>
          </cell>
        </row>
        <row r="4553">
          <cell r="A4553" t="str">
            <v>Transco Z6 NY</v>
          </cell>
        </row>
        <row r="4554">
          <cell r="A4554" t="str">
            <v>Transco Z6 NY</v>
          </cell>
        </row>
        <row r="4555">
          <cell r="A4555" t="str">
            <v>Transco Z6 NY</v>
          </cell>
        </row>
        <row r="4556">
          <cell r="A4556" t="str">
            <v>Transco Z6 NY</v>
          </cell>
        </row>
        <row r="4557">
          <cell r="A4557" t="str">
            <v>Transco Z6 NY</v>
          </cell>
        </row>
        <row r="4558">
          <cell r="A4558" t="str">
            <v>Transco Z6 NY</v>
          </cell>
        </row>
        <row r="4559">
          <cell r="A4559" t="str">
            <v>Transco Z6 NY</v>
          </cell>
        </row>
        <row r="4560">
          <cell r="A4560" t="str">
            <v>Transco Z6 NY</v>
          </cell>
        </row>
        <row r="4561">
          <cell r="A4561" t="str">
            <v>Transco Z6 NY</v>
          </cell>
        </row>
        <row r="4562">
          <cell r="A4562" t="str">
            <v>Transco Z6 NY</v>
          </cell>
        </row>
        <row r="4563">
          <cell r="A4563" t="str">
            <v>Transco Z6 NY</v>
          </cell>
        </row>
        <row r="4564">
          <cell r="A4564" t="str">
            <v>Transco Z6 NY</v>
          </cell>
        </row>
        <row r="4565">
          <cell r="A4565" t="str">
            <v>Transco Z6 NY</v>
          </cell>
        </row>
        <row r="4566">
          <cell r="A4566" t="str">
            <v>Transco Z6 NY</v>
          </cell>
        </row>
        <row r="4567">
          <cell r="A4567" t="str">
            <v>Transco Z6 NY</v>
          </cell>
        </row>
        <row r="4568">
          <cell r="A4568" t="str">
            <v>Transco Z6 NY</v>
          </cell>
        </row>
        <row r="4569">
          <cell r="A4569" t="str">
            <v>Transco Z6 NY</v>
          </cell>
        </row>
        <row r="4570">
          <cell r="A4570" t="str">
            <v>Transco Z6 NY</v>
          </cell>
        </row>
        <row r="4571">
          <cell r="A4571" t="str">
            <v>Transco Z6 NY</v>
          </cell>
        </row>
        <row r="4572">
          <cell r="A4572" t="str">
            <v>Transco Z6 NY</v>
          </cell>
        </row>
        <row r="4573">
          <cell r="A4573" t="str">
            <v>Transco Z6 NY</v>
          </cell>
        </row>
        <row r="4574">
          <cell r="A4574" t="str">
            <v>Transco Z6 NY</v>
          </cell>
        </row>
        <row r="4575">
          <cell r="A4575" t="str">
            <v>Transco Z6 NY</v>
          </cell>
        </row>
        <row r="4576">
          <cell r="A4576" t="str">
            <v>Transco Z6 NY</v>
          </cell>
        </row>
        <row r="4577">
          <cell r="A4577" t="str">
            <v>Transco Z6 NY</v>
          </cell>
        </row>
        <row r="4578">
          <cell r="A4578" t="str">
            <v>Transco Z6 NY</v>
          </cell>
        </row>
        <row r="4579">
          <cell r="A4579" t="str">
            <v>Transco Z6 NY</v>
          </cell>
        </row>
        <row r="4580">
          <cell r="A4580" t="str">
            <v>Transco Z6 NY</v>
          </cell>
        </row>
        <row r="4581">
          <cell r="A4581" t="str">
            <v>Transco Z6 NY</v>
          </cell>
        </row>
        <row r="4582">
          <cell r="A4582" t="str">
            <v>Transco Z6 NY</v>
          </cell>
        </row>
        <row r="4583">
          <cell r="A4583" t="str">
            <v>Transco Z6 NY</v>
          </cell>
        </row>
        <row r="4584">
          <cell r="A4584" t="str">
            <v>Transco Z6 NY</v>
          </cell>
        </row>
        <row r="4585">
          <cell r="A4585" t="str">
            <v>Transco Z6 NY</v>
          </cell>
        </row>
        <row r="4586">
          <cell r="A4586" t="str">
            <v>Transco Z6 NY</v>
          </cell>
        </row>
        <row r="4587">
          <cell r="A4587" t="str">
            <v>Transco Z6 NY</v>
          </cell>
        </row>
        <row r="4588">
          <cell r="A4588" t="str">
            <v>Transco Z6 NY</v>
          </cell>
        </row>
        <row r="4589">
          <cell r="A4589" t="str">
            <v>Transco Z6 NY</v>
          </cell>
        </row>
        <row r="4590">
          <cell r="A4590" t="str">
            <v>Transco Z6 NY</v>
          </cell>
        </row>
        <row r="4591">
          <cell r="A4591" t="str">
            <v>Transco Z6 NY</v>
          </cell>
        </row>
        <row r="4592">
          <cell r="A4592" t="str">
            <v>Transco Z6 NY</v>
          </cell>
        </row>
        <row r="4593">
          <cell r="A4593" t="str">
            <v>Transco Z6 NY</v>
          </cell>
        </row>
        <row r="4594">
          <cell r="A4594" t="str">
            <v>Transco Z6 NY</v>
          </cell>
        </row>
        <row r="4595">
          <cell r="A4595" t="str">
            <v>Transco Z6 NY</v>
          </cell>
        </row>
        <row r="4596">
          <cell r="A4596" t="str">
            <v>Transco Z6 NY</v>
          </cell>
        </row>
        <row r="4597">
          <cell r="A4597" t="str">
            <v>Transco Z6 NY</v>
          </cell>
        </row>
        <row r="4598">
          <cell r="A4598" t="str">
            <v>Transco Z6 NY</v>
          </cell>
        </row>
        <row r="4599">
          <cell r="A4599" t="str">
            <v>Transco Z6 NY</v>
          </cell>
        </row>
        <row r="4600">
          <cell r="A4600" t="str">
            <v>Transco Z6 NY</v>
          </cell>
        </row>
        <row r="4601">
          <cell r="A4601" t="str">
            <v>Transco Z6 NY</v>
          </cell>
        </row>
        <row r="4602">
          <cell r="A4602" t="str">
            <v>Transco Z6 NY</v>
          </cell>
        </row>
        <row r="4603">
          <cell r="A4603" t="str">
            <v>Transco Z6 NY</v>
          </cell>
        </row>
        <row r="4604">
          <cell r="A4604" t="str">
            <v>Transco Z6 NY</v>
          </cell>
        </row>
        <row r="4605">
          <cell r="A4605" t="str">
            <v>Transco Z6 NY</v>
          </cell>
        </row>
        <row r="4606">
          <cell r="A4606" t="str">
            <v>Transco Z6 NY</v>
          </cell>
        </row>
        <row r="4607">
          <cell r="A4607" t="str">
            <v>Transco Z6 NY</v>
          </cell>
        </row>
        <row r="4608">
          <cell r="A4608" t="str">
            <v>Transco Z6 NY</v>
          </cell>
        </row>
        <row r="4609">
          <cell r="A4609" t="str">
            <v>Transco Z6 NY</v>
          </cell>
        </row>
        <row r="4610">
          <cell r="A4610" t="str">
            <v>Transco Z6 NY</v>
          </cell>
        </row>
        <row r="4611">
          <cell r="A4611" t="str">
            <v>Transco Z6 NY</v>
          </cell>
        </row>
        <row r="4612">
          <cell r="A4612" t="str">
            <v>Transco Z6 NY</v>
          </cell>
        </row>
        <row r="4613">
          <cell r="A4613" t="str">
            <v>Transco Z6 NY</v>
          </cell>
        </row>
        <row r="4614">
          <cell r="A4614" t="str">
            <v>Transco Z6 NY</v>
          </cell>
        </row>
        <row r="4615">
          <cell r="A4615" t="str">
            <v>Transco Z6 NY</v>
          </cell>
        </row>
        <row r="4616">
          <cell r="A4616" t="str">
            <v>Transco Z6 NY</v>
          </cell>
        </row>
        <row r="4617">
          <cell r="A4617" t="str">
            <v>Transco Z6 NY</v>
          </cell>
        </row>
        <row r="4618">
          <cell r="A4618" t="str">
            <v>Transco Z6 NY</v>
          </cell>
        </row>
        <row r="4619">
          <cell r="A4619" t="str">
            <v>Transco Z6 NY</v>
          </cell>
        </row>
        <row r="4620">
          <cell r="A4620" t="str">
            <v>Transco Z6 NY</v>
          </cell>
        </row>
        <row r="4621">
          <cell r="A4621" t="str">
            <v>Transco Z6 NY</v>
          </cell>
        </row>
        <row r="4622">
          <cell r="A4622" t="str">
            <v>Transco Z6 NY</v>
          </cell>
        </row>
        <row r="4623">
          <cell r="A4623" t="str">
            <v>Transco Z6 NY</v>
          </cell>
        </row>
        <row r="4624">
          <cell r="A4624" t="str">
            <v>Transco Z6 NY</v>
          </cell>
        </row>
        <row r="4625">
          <cell r="A4625" t="str">
            <v>Transco Z6 NY</v>
          </cell>
        </row>
        <row r="4626">
          <cell r="A4626" t="str">
            <v>Transco Z6 NY</v>
          </cell>
        </row>
        <row r="4627">
          <cell r="A4627" t="str">
            <v>Transco Z6 NY</v>
          </cell>
        </row>
        <row r="4628">
          <cell r="A4628" t="str">
            <v>Transco Z6 NY</v>
          </cell>
        </row>
        <row r="4629">
          <cell r="A4629" t="str">
            <v>Transco Z6 NY</v>
          </cell>
        </row>
        <row r="4630">
          <cell r="A4630" t="str">
            <v>Transco Z6 NY</v>
          </cell>
        </row>
        <row r="4631">
          <cell r="A4631" t="str">
            <v>Transco Z6 NY</v>
          </cell>
        </row>
        <row r="4632">
          <cell r="A4632" t="str">
            <v>Transco Z6 NY</v>
          </cell>
        </row>
        <row r="4633">
          <cell r="A4633" t="str">
            <v>Transco Z6 NY</v>
          </cell>
        </row>
        <row r="4634">
          <cell r="A4634" t="str">
            <v>Transco Z6 NY</v>
          </cell>
        </row>
        <row r="4635">
          <cell r="A4635" t="str">
            <v>Transco Z6 NY</v>
          </cell>
        </row>
        <row r="4636">
          <cell r="A4636" t="str">
            <v>Transco Z6 NY</v>
          </cell>
        </row>
        <row r="4637">
          <cell r="A4637" t="str">
            <v>Transco Z6 NY</v>
          </cell>
        </row>
        <row r="4638">
          <cell r="A4638" t="str">
            <v>Transco Z6 NY</v>
          </cell>
        </row>
        <row r="4639">
          <cell r="A4639" t="str">
            <v>Transco Z6 NY</v>
          </cell>
        </row>
        <row r="4640">
          <cell r="A4640" t="str">
            <v>Transco Z6 NY</v>
          </cell>
        </row>
        <row r="4641">
          <cell r="A4641" t="str">
            <v>Transco Z6 NY</v>
          </cell>
        </row>
        <row r="4642">
          <cell r="A4642" t="str">
            <v>Transco Z6 NY</v>
          </cell>
        </row>
        <row r="4643">
          <cell r="A4643" t="str">
            <v>Transco Z6 NY</v>
          </cell>
        </row>
        <row r="4644">
          <cell r="A4644" t="str">
            <v>Transco Z6 NY</v>
          </cell>
        </row>
        <row r="4645">
          <cell r="A4645" t="str">
            <v>Transco Z6 NY</v>
          </cell>
        </row>
        <row r="4646">
          <cell r="A4646" t="str">
            <v>Transco Z6 NY</v>
          </cell>
        </row>
        <row r="4647">
          <cell r="A4647" t="str">
            <v>Transco Z6 NY</v>
          </cell>
        </row>
        <row r="4648">
          <cell r="A4648" t="str">
            <v>Transco Z6 NY</v>
          </cell>
        </row>
        <row r="4649">
          <cell r="A4649" t="str">
            <v>Transco Z6 NY</v>
          </cell>
        </row>
        <row r="4650">
          <cell r="A4650" t="str">
            <v>Transco Z6 NY</v>
          </cell>
        </row>
        <row r="4651">
          <cell r="A4651" t="str">
            <v>Transco Z6 NY</v>
          </cell>
        </row>
        <row r="4652">
          <cell r="A4652" t="str">
            <v>Transco Z6 NY</v>
          </cell>
        </row>
        <row r="4653">
          <cell r="A4653" t="str">
            <v>Transco Z6 NY</v>
          </cell>
        </row>
        <row r="4654">
          <cell r="A4654" t="str">
            <v>Transco Z6 NY</v>
          </cell>
        </row>
        <row r="4655">
          <cell r="A4655" t="str">
            <v>Transco Z6 NY</v>
          </cell>
        </row>
        <row r="4656">
          <cell r="A4656" t="str">
            <v>Transco Z6 NY</v>
          </cell>
        </row>
        <row r="4657">
          <cell r="A4657" t="str">
            <v>Transco Z6 NY</v>
          </cell>
        </row>
        <row r="4658">
          <cell r="A4658" t="str">
            <v>Transco Z6 NY</v>
          </cell>
        </row>
        <row r="4659">
          <cell r="A4659" t="str">
            <v>Transco Z6 NY</v>
          </cell>
        </row>
        <row r="4660">
          <cell r="A4660" t="str">
            <v>Transco Z6 NY</v>
          </cell>
        </row>
        <row r="4661">
          <cell r="A4661" t="str">
            <v>Transco Z6 NY</v>
          </cell>
        </row>
        <row r="4662">
          <cell r="A4662" t="str">
            <v>Transco Z6 NY</v>
          </cell>
        </row>
        <row r="4663">
          <cell r="A4663" t="str">
            <v>Transco Z6 NY</v>
          </cell>
        </row>
        <row r="4664">
          <cell r="A4664" t="str">
            <v>Transco Z6 NY</v>
          </cell>
        </row>
        <row r="4665">
          <cell r="A4665" t="str">
            <v>Transco Z6 NY</v>
          </cell>
        </row>
        <row r="4666">
          <cell r="A4666" t="str">
            <v>Transco Z6 NY</v>
          </cell>
        </row>
        <row r="4667">
          <cell r="A4667" t="str">
            <v>Transco Z6 NY</v>
          </cell>
        </row>
        <row r="4668">
          <cell r="A4668" t="str">
            <v>Transco Z6 NY</v>
          </cell>
        </row>
        <row r="4669">
          <cell r="A4669" t="str">
            <v>Transco Z6 NY</v>
          </cell>
        </row>
        <row r="4670">
          <cell r="A4670" t="str">
            <v>Transco Z6 NY</v>
          </cell>
        </row>
        <row r="4671">
          <cell r="A4671" t="str">
            <v>Transco Z6 NY</v>
          </cell>
        </row>
        <row r="4672">
          <cell r="A4672" t="str">
            <v>Transco Z6 NY</v>
          </cell>
        </row>
        <row r="4673">
          <cell r="A4673" t="str">
            <v>Transco Z6 NY</v>
          </cell>
        </row>
        <row r="4674">
          <cell r="A4674" t="str">
            <v>Transco Z6 NY</v>
          </cell>
        </row>
        <row r="4675">
          <cell r="A4675" t="str">
            <v>Transco Z6 NY</v>
          </cell>
        </row>
        <row r="4676">
          <cell r="A4676" t="str">
            <v>Transco Z6 NY</v>
          </cell>
        </row>
        <row r="4677">
          <cell r="A4677" t="str">
            <v>Transco Z6 NY</v>
          </cell>
        </row>
        <row r="4678">
          <cell r="A4678" t="str">
            <v>Transco Z6 NY</v>
          </cell>
        </row>
        <row r="4679">
          <cell r="A4679" t="str">
            <v>Transco Z6 NY</v>
          </cell>
        </row>
        <row r="4680">
          <cell r="A4680" t="str">
            <v>Transco Z6 NY</v>
          </cell>
        </row>
        <row r="4681">
          <cell r="A4681" t="str">
            <v>Transco Z6 NY</v>
          </cell>
        </row>
        <row r="4682">
          <cell r="A4682" t="str">
            <v>Transco Z6 NY</v>
          </cell>
        </row>
        <row r="4683">
          <cell r="A4683" t="str">
            <v>Transco Z6 non-NY</v>
          </cell>
        </row>
        <row r="4684">
          <cell r="A4684" t="str">
            <v>Transco Z6 non-NY</v>
          </cell>
        </row>
        <row r="4685">
          <cell r="A4685" t="str">
            <v>Transco Z6 non-NY</v>
          </cell>
        </row>
        <row r="4686">
          <cell r="A4686" t="str">
            <v>Transco Z6 non-NY</v>
          </cell>
        </row>
        <row r="4687">
          <cell r="A4687" t="str">
            <v>Transco Z6 non-NY</v>
          </cell>
        </row>
        <row r="4688">
          <cell r="A4688" t="str">
            <v>Transco Z6 non-NY</v>
          </cell>
        </row>
        <row r="4689">
          <cell r="A4689" t="str">
            <v>Transco Z6 non-NY</v>
          </cell>
        </row>
        <row r="4690">
          <cell r="A4690" t="str">
            <v>Transco Z6 non-NY</v>
          </cell>
        </row>
        <row r="4691">
          <cell r="A4691" t="str">
            <v>Transco Z6 non-NY</v>
          </cell>
        </row>
        <row r="4692">
          <cell r="A4692" t="str">
            <v>Transco Z6 non-NY</v>
          </cell>
        </row>
        <row r="4693">
          <cell r="A4693" t="str">
            <v>Transco Z6 non-NY</v>
          </cell>
        </row>
        <row r="4694">
          <cell r="A4694" t="str">
            <v>Transco Z6 non-NY</v>
          </cell>
        </row>
        <row r="4695">
          <cell r="A4695" t="str">
            <v>Transco Z6 non-NY</v>
          </cell>
        </row>
        <row r="4696">
          <cell r="A4696" t="str">
            <v>Transco Z6 non-NY</v>
          </cell>
        </row>
        <row r="4697">
          <cell r="A4697" t="str">
            <v>Transco Z6 non-NY</v>
          </cell>
        </row>
        <row r="4698">
          <cell r="A4698" t="str">
            <v>Transco Z6 non-NY</v>
          </cell>
        </row>
        <row r="4699">
          <cell r="A4699" t="str">
            <v>Transco Z6 non-NY</v>
          </cell>
        </row>
        <row r="4700">
          <cell r="A4700" t="str">
            <v>Transco Z6 non-NY</v>
          </cell>
        </row>
        <row r="4701">
          <cell r="A4701" t="str">
            <v>Transco Z6 non-NY</v>
          </cell>
        </row>
        <row r="4702">
          <cell r="A4702" t="str">
            <v>Transco Z6 non-NY</v>
          </cell>
        </row>
        <row r="4703">
          <cell r="A4703" t="str">
            <v>Transco Z6 non-NY</v>
          </cell>
        </row>
        <row r="4704">
          <cell r="A4704" t="str">
            <v>Transco Z6 non-NY</v>
          </cell>
        </row>
        <row r="4705">
          <cell r="A4705" t="str">
            <v>Transco Z6 non-NY</v>
          </cell>
        </row>
        <row r="4706">
          <cell r="A4706" t="str">
            <v>Transco Z6 non-NY</v>
          </cell>
        </row>
        <row r="4707">
          <cell r="A4707" t="str">
            <v>Transco Z6 non-NY</v>
          </cell>
        </row>
        <row r="4708">
          <cell r="A4708" t="str">
            <v>Transco Z6 non-NY</v>
          </cell>
        </row>
        <row r="4709">
          <cell r="A4709" t="str">
            <v>Transco Z6 non-NY</v>
          </cell>
        </row>
        <row r="4710">
          <cell r="A4710" t="str">
            <v>Transco Z6 non-NY</v>
          </cell>
        </row>
        <row r="4711">
          <cell r="A4711" t="str">
            <v>Transco Z6 non-NY</v>
          </cell>
        </row>
        <row r="4712">
          <cell r="A4712" t="str">
            <v>Transco Z6 non-NY</v>
          </cell>
        </row>
        <row r="4713">
          <cell r="A4713" t="str">
            <v>Transco Z6 non-NY</v>
          </cell>
        </row>
        <row r="4714">
          <cell r="A4714" t="str">
            <v>Transco Z6 non-NY</v>
          </cell>
        </row>
        <row r="4715">
          <cell r="A4715" t="str">
            <v>Transco Z6 non-NY</v>
          </cell>
        </row>
        <row r="4716">
          <cell r="A4716" t="str">
            <v>Transco Z6 non-NY</v>
          </cell>
        </row>
        <row r="4717">
          <cell r="A4717" t="str">
            <v>Transco Z6 non-NY</v>
          </cell>
        </row>
        <row r="4718">
          <cell r="A4718" t="str">
            <v>Transco Z6 non-NY</v>
          </cell>
        </row>
        <row r="4719">
          <cell r="A4719" t="str">
            <v>Transco Z6 non-NY</v>
          </cell>
        </row>
        <row r="4720">
          <cell r="A4720" t="str">
            <v>Transco Z6 non-NY</v>
          </cell>
        </row>
        <row r="4721">
          <cell r="A4721" t="str">
            <v>Transco Z6 non-NY</v>
          </cell>
        </row>
        <row r="4722">
          <cell r="A4722" t="str">
            <v>Transco Z6 non-NY</v>
          </cell>
        </row>
        <row r="4723">
          <cell r="A4723" t="str">
            <v>Transco Z6 non-NY</v>
          </cell>
        </row>
        <row r="4724">
          <cell r="A4724" t="str">
            <v>Transco Z6 non-NY</v>
          </cell>
        </row>
        <row r="4725">
          <cell r="A4725" t="str">
            <v>Transco Z6 non-NY</v>
          </cell>
        </row>
        <row r="4726">
          <cell r="A4726" t="str">
            <v>Transco Z6 non-NY</v>
          </cell>
        </row>
        <row r="4727">
          <cell r="A4727" t="str">
            <v>Transco Z6 non-NY</v>
          </cell>
        </row>
        <row r="4728">
          <cell r="A4728" t="str">
            <v>Transco Z6 non-NY</v>
          </cell>
        </row>
        <row r="4729">
          <cell r="A4729" t="str">
            <v>Transco Z6 non-NY</v>
          </cell>
        </row>
        <row r="4730">
          <cell r="A4730" t="str">
            <v>Transco Z6 non-NY</v>
          </cell>
        </row>
        <row r="4731">
          <cell r="A4731" t="str">
            <v>Transco Z6 non-NY</v>
          </cell>
        </row>
        <row r="4732">
          <cell r="A4732" t="str">
            <v>Transco Z6 non-NY</v>
          </cell>
        </row>
        <row r="4733">
          <cell r="A4733" t="str">
            <v>Transco Z6 non-NY</v>
          </cell>
        </row>
        <row r="4734">
          <cell r="A4734" t="str">
            <v>Transco Z6 non-NY</v>
          </cell>
        </row>
        <row r="4735">
          <cell r="A4735" t="str">
            <v>Transco Z6 non-NY</v>
          </cell>
        </row>
        <row r="4736">
          <cell r="A4736" t="str">
            <v>Transco Z6 non-NY</v>
          </cell>
        </row>
        <row r="4737">
          <cell r="A4737" t="str">
            <v>Transco Z6 non-NY</v>
          </cell>
        </row>
        <row r="4738">
          <cell r="A4738" t="str">
            <v>Transco Z6 non-NY</v>
          </cell>
        </row>
        <row r="4739">
          <cell r="A4739" t="str">
            <v>Transco Z6 non-NY</v>
          </cell>
        </row>
        <row r="4740">
          <cell r="A4740" t="str">
            <v>Transco Z6 non-NY</v>
          </cell>
        </row>
        <row r="4741">
          <cell r="A4741" t="str">
            <v>Transco Z6 non-NY</v>
          </cell>
        </row>
        <row r="4742">
          <cell r="A4742" t="str">
            <v>Transco Z6 non-NY</v>
          </cell>
        </row>
        <row r="4743">
          <cell r="A4743" t="str">
            <v>Transco Z6 non-NY</v>
          </cell>
        </row>
        <row r="4744">
          <cell r="A4744" t="str">
            <v>Transco Z6 non-NY</v>
          </cell>
        </row>
        <row r="4745">
          <cell r="A4745" t="str">
            <v>Transco Z6 non-NY</v>
          </cell>
        </row>
        <row r="4746">
          <cell r="A4746" t="str">
            <v>Transco Z6 non-NY</v>
          </cell>
        </row>
        <row r="4747">
          <cell r="A4747" t="str">
            <v>Transco Z6 non-NY</v>
          </cell>
        </row>
        <row r="4748">
          <cell r="A4748" t="str">
            <v>Transco Z6 non-NY</v>
          </cell>
        </row>
        <row r="4749">
          <cell r="A4749" t="str">
            <v>Transco Z6 non-NY</v>
          </cell>
        </row>
        <row r="4750">
          <cell r="A4750" t="str">
            <v>Transco Z6 non-NY</v>
          </cell>
        </row>
        <row r="4751">
          <cell r="A4751" t="str">
            <v>Transco Z6 non-NY</v>
          </cell>
        </row>
        <row r="4752">
          <cell r="A4752" t="str">
            <v>Transco Z6 non-NY</v>
          </cell>
        </row>
        <row r="4753">
          <cell r="A4753" t="str">
            <v>Transco Z6 non-NY</v>
          </cell>
        </row>
        <row r="4754">
          <cell r="A4754" t="str">
            <v>Transco Z6 non-NY</v>
          </cell>
        </row>
        <row r="4755">
          <cell r="A4755" t="str">
            <v>Transco Z6 non-NY</v>
          </cell>
        </row>
        <row r="4756">
          <cell r="A4756" t="str">
            <v>TxG Zne 1</v>
          </cell>
        </row>
        <row r="4757">
          <cell r="A4757" t="str">
            <v>TxG Zne 1</v>
          </cell>
        </row>
        <row r="4758">
          <cell r="A4758" t="str">
            <v>TxG Zne 1</v>
          </cell>
        </row>
        <row r="4759">
          <cell r="A4759" t="str">
            <v>TxG Zne 1</v>
          </cell>
        </row>
        <row r="4760">
          <cell r="A4760" t="str">
            <v>TxG Zne 1</v>
          </cell>
        </row>
        <row r="4761">
          <cell r="A4761" t="str">
            <v>TxG Zne 1</v>
          </cell>
        </row>
        <row r="4762">
          <cell r="A4762" t="str">
            <v>TxG Zne 1</v>
          </cell>
        </row>
        <row r="4763">
          <cell r="A4763" t="str">
            <v>TxG Zne 1</v>
          </cell>
        </row>
        <row r="4764">
          <cell r="A4764" t="str">
            <v>TxG Zone SL</v>
          </cell>
        </row>
        <row r="4765">
          <cell r="A4765" t="str">
            <v>TxG Zone SL</v>
          </cell>
        </row>
        <row r="4766">
          <cell r="A4766" t="str">
            <v>TxG Zone SL</v>
          </cell>
        </row>
        <row r="4767">
          <cell r="A4767" t="str">
            <v>TxG Zone SL</v>
          </cell>
        </row>
        <row r="4768">
          <cell r="A4768" t="str">
            <v>TxG Zone SL</v>
          </cell>
        </row>
        <row r="4769">
          <cell r="A4769" t="str">
            <v>TxG Zone SL</v>
          </cell>
        </row>
        <row r="4770">
          <cell r="A4770" t="str">
            <v>TxG Zone SL</v>
          </cell>
        </row>
        <row r="4771">
          <cell r="A4771" t="str">
            <v>TxG Zone SL</v>
          </cell>
        </row>
        <row r="4772">
          <cell r="A4772" t="str">
            <v>TxG Zone SL</v>
          </cell>
        </row>
        <row r="4773">
          <cell r="A4773" t="str">
            <v>TxG Zone SL</v>
          </cell>
        </row>
        <row r="4774">
          <cell r="A4774" t="str">
            <v>TxG Zone SL</v>
          </cell>
        </row>
        <row r="4775">
          <cell r="A4775" t="str">
            <v>TxG Zone SL</v>
          </cell>
        </row>
        <row r="4776">
          <cell r="A4776" t="str">
            <v>TxG Zone SL</v>
          </cell>
        </row>
        <row r="4777">
          <cell r="A4777" t="str">
            <v>TxG Zone SL</v>
          </cell>
        </row>
        <row r="4778">
          <cell r="A4778" t="str">
            <v>TxG Zone SL</v>
          </cell>
        </row>
        <row r="4779">
          <cell r="A4779" t="str">
            <v>TxG Zone SL</v>
          </cell>
        </row>
        <row r="4780">
          <cell r="A4780" t="str">
            <v>TxG Zone SL</v>
          </cell>
        </row>
        <row r="4781">
          <cell r="A4781" t="str">
            <v>TxG Zone SL</v>
          </cell>
        </row>
        <row r="4782">
          <cell r="A4782" t="str">
            <v>TxG Zone SL</v>
          </cell>
        </row>
        <row r="4783">
          <cell r="A4783" t="str">
            <v>TxG Zone SL</v>
          </cell>
        </row>
        <row r="4784">
          <cell r="A4784" t="str">
            <v>TxG Zone SL</v>
          </cell>
        </row>
        <row r="4785">
          <cell r="A4785" t="str">
            <v>TxG Zone SL</v>
          </cell>
        </row>
        <row r="4786">
          <cell r="A4786" t="str">
            <v>TxG Zone SL</v>
          </cell>
        </row>
        <row r="4787">
          <cell r="A4787" t="str">
            <v>TxG Zone SL</v>
          </cell>
        </row>
        <row r="4788">
          <cell r="A4788" t="str">
            <v>TxG Zone SL</v>
          </cell>
        </row>
        <row r="4789">
          <cell r="A4789" t="str">
            <v>TxG Zone SL</v>
          </cell>
        </row>
        <row r="4790">
          <cell r="A4790" t="str">
            <v>TxG Zone SL</v>
          </cell>
        </row>
        <row r="4791">
          <cell r="A4791" t="str">
            <v>TxG Zone SL</v>
          </cell>
        </row>
        <row r="4792">
          <cell r="A4792" t="str">
            <v>TxG Zone SL</v>
          </cell>
        </row>
        <row r="4793">
          <cell r="A4793" t="str">
            <v>TxG Zone SL</v>
          </cell>
        </row>
        <row r="4794">
          <cell r="A4794" t="str">
            <v>TxG Zone SL</v>
          </cell>
        </row>
        <row r="4795">
          <cell r="A4795" t="str">
            <v>TxG Zone SL</v>
          </cell>
        </row>
        <row r="4796">
          <cell r="A4796" t="str">
            <v>TxG Zone SL</v>
          </cell>
        </row>
        <row r="4797">
          <cell r="A4797" t="str">
            <v>TxG Zone SL</v>
          </cell>
        </row>
        <row r="4798">
          <cell r="A4798" t="str">
            <v>TxG Zone SL</v>
          </cell>
        </row>
        <row r="4799">
          <cell r="A4799" t="str">
            <v>TxG Zone SL</v>
          </cell>
        </row>
        <row r="4800">
          <cell r="A4800" t="str">
            <v>TxG Zone SL</v>
          </cell>
        </row>
        <row r="4801">
          <cell r="A4801" t="str">
            <v>TxG Zone SL</v>
          </cell>
        </row>
        <row r="4802">
          <cell r="A4802" t="str">
            <v>USD</v>
          </cell>
        </row>
        <row r="4803">
          <cell r="A4803" t="str">
            <v>USD</v>
          </cell>
        </row>
        <row r="4804">
          <cell r="A4804" t="str">
            <v>USD</v>
          </cell>
        </row>
        <row r="4805">
          <cell r="A4805" t="str">
            <v>USD</v>
          </cell>
        </row>
        <row r="4806">
          <cell r="A4806" t="str">
            <v>USD</v>
          </cell>
        </row>
        <row r="4807">
          <cell r="A4807" t="str">
            <v>USD</v>
          </cell>
        </row>
        <row r="4808">
          <cell r="A4808" t="str">
            <v>Waddington</v>
          </cell>
        </row>
        <row r="4809">
          <cell r="A4809" t="str">
            <v>Waddington</v>
          </cell>
        </row>
        <row r="4810">
          <cell r="A4810" t="str">
            <v>Waddington</v>
          </cell>
        </row>
        <row r="4811">
          <cell r="A4811" t="str">
            <v>Waddington</v>
          </cell>
        </row>
        <row r="4812">
          <cell r="A4812" t="str">
            <v>Waddington</v>
          </cell>
        </row>
        <row r="4813">
          <cell r="A4813" t="str">
            <v>Waddington</v>
          </cell>
        </row>
        <row r="4814">
          <cell r="A4814" t="str">
            <v>Waddington</v>
          </cell>
        </row>
        <row r="4815">
          <cell r="A4815" t="str">
            <v>Waddington</v>
          </cell>
        </row>
        <row r="4816">
          <cell r="A4816" t="str">
            <v>Waddington</v>
          </cell>
        </row>
        <row r="4817">
          <cell r="A4817" t="str">
            <v>Waddington</v>
          </cell>
        </row>
        <row r="4818">
          <cell r="A4818" t="str">
            <v>Waddington</v>
          </cell>
        </row>
        <row r="4819">
          <cell r="A4819" t="str">
            <v>Waddington</v>
          </cell>
        </row>
        <row r="4820">
          <cell r="A4820" t="str">
            <v>Waddington</v>
          </cell>
        </row>
        <row r="4821">
          <cell r="A4821" t="str">
            <v>Waddington</v>
          </cell>
        </row>
        <row r="4822">
          <cell r="A4822" t="str">
            <v>Waddington</v>
          </cell>
        </row>
        <row r="4823">
          <cell r="A4823" t="str">
            <v>Waddington</v>
          </cell>
        </row>
        <row r="4824">
          <cell r="A4824" t="str">
            <v>Waddington</v>
          </cell>
        </row>
        <row r="4825">
          <cell r="A4825" t="str">
            <v>Waddington</v>
          </cell>
        </row>
        <row r="4826">
          <cell r="A4826" t="str">
            <v>Waddington</v>
          </cell>
        </row>
        <row r="4827">
          <cell r="A4827" t="str">
            <v>Waddington</v>
          </cell>
        </row>
        <row r="4828">
          <cell r="A4828" t="str">
            <v>Waddington</v>
          </cell>
        </row>
        <row r="4829">
          <cell r="A4829" t="str">
            <v>Waddington</v>
          </cell>
        </row>
        <row r="4830">
          <cell r="A4830" t="str">
            <v>Waddington</v>
          </cell>
        </row>
        <row r="4831">
          <cell r="A4831" t="str">
            <v>Waddington</v>
          </cell>
        </row>
        <row r="4832">
          <cell r="A4832" t="str">
            <v>Waddington</v>
          </cell>
        </row>
        <row r="4833">
          <cell r="A4833" t="str">
            <v>Waddington</v>
          </cell>
        </row>
        <row r="4834">
          <cell r="A4834" t="str">
            <v>Waddington</v>
          </cell>
        </row>
        <row r="4835">
          <cell r="A4835" t="str">
            <v>Waddington</v>
          </cell>
        </row>
        <row r="4836">
          <cell r="A4836" t="str">
            <v>Waddington</v>
          </cell>
        </row>
        <row r="4837">
          <cell r="A4837" t="str">
            <v>Waddington</v>
          </cell>
        </row>
        <row r="4838">
          <cell r="A4838" t="str">
            <v>Waddington</v>
          </cell>
        </row>
        <row r="4839">
          <cell r="A4839" t="str">
            <v>Waddington</v>
          </cell>
        </row>
        <row r="4840">
          <cell r="A4840" t="str">
            <v>Waddington</v>
          </cell>
        </row>
        <row r="4841">
          <cell r="A4841" t="str">
            <v>Waddington</v>
          </cell>
        </row>
        <row r="4842">
          <cell r="A4842" t="str">
            <v>Waddington</v>
          </cell>
        </row>
        <row r="4843">
          <cell r="A4843" t="str">
            <v>Waddington</v>
          </cell>
        </row>
        <row r="4844">
          <cell r="A4844" t="str">
            <v>Waddington</v>
          </cell>
        </row>
        <row r="4845">
          <cell r="A4845" t="str">
            <v>Waddington</v>
          </cell>
        </row>
        <row r="4846">
          <cell r="A4846" t="str">
            <v>Waddington</v>
          </cell>
        </row>
        <row r="4847">
          <cell r="A4847" t="str">
            <v>Waddington</v>
          </cell>
        </row>
        <row r="4848">
          <cell r="A4848" t="str">
            <v>Waddington</v>
          </cell>
        </row>
        <row r="4849">
          <cell r="A4849" t="str">
            <v>Waddington</v>
          </cell>
        </row>
        <row r="4850">
          <cell r="A4850" t="str">
            <v>Waddington</v>
          </cell>
        </row>
        <row r="4851">
          <cell r="A4851" t="str">
            <v>Waddington</v>
          </cell>
        </row>
        <row r="4852">
          <cell r="A4852" t="str">
            <v>Waddington</v>
          </cell>
        </row>
        <row r="4853">
          <cell r="A4853" t="str">
            <v>Waddington</v>
          </cell>
        </row>
        <row r="4854">
          <cell r="A4854" t="str">
            <v>Waddington</v>
          </cell>
        </row>
        <row r="4855">
          <cell r="A4855" t="str">
            <v>Waddington</v>
          </cell>
        </row>
        <row r="4856">
          <cell r="A4856" t="str">
            <v>Waddington</v>
          </cell>
        </row>
        <row r="4857">
          <cell r="A4857" t="str">
            <v>Waddington</v>
          </cell>
        </row>
        <row r="4858">
          <cell r="A4858" t="str">
            <v>Waddington</v>
          </cell>
        </row>
        <row r="4859">
          <cell r="A4859" t="str">
            <v>Waddington</v>
          </cell>
        </row>
        <row r="4860">
          <cell r="A4860" t="str">
            <v>Waddington</v>
          </cell>
        </row>
        <row r="4861">
          <cell r="A4861" t="str">
            <v>Waddington</v>
          </cell>
        </row>
        <row r="4862">
          <cell r="A4862" t="str">
            <v>Waddington</v>
          </cell>
        </row>
        <row r="4863">
          <cell r="A4863" t="str">
            <v>Waddington</v>
          </cell>
        </row>
        <row r="4864">
          <cell r="A4864" t="str">
            <v>Waddington</v>
          </cell>
        </row>
        <row r="4865">
          <cell r="A4865" t="str">
            <v>Waddington</v>
          </cell>
        </row>
        <row r="4866">
          <cell r="A4866" t="str">
            <v>Waddington</v>
          </cell>
        </row>
        <row r="4867">
          <cell r="A4867" t="str">
            <v>Waddington</v>
          </cell>
        </row>
        <row r="4868">
          <cell r="A4868" t="str">
            <v>Waddington</v>
          </cell>
        </row>
        <row r="4869">
          <cell r="A4869" t="str">
            <v>Waddington</v>
          </cell>
        </row>
        <row r="4870">
          <cell r="A4870" t="str">
            <v>Waddington</v>
          </cell>
        </row>
        <row r="4871">
          <cell r="A4871" t="str">
            <v>Waddington</v>
          </cell>
        </row>
        <row r="4872">
          <cell r="A4872" t="str">
            <v>Waddington</v>
          </cell>
        </row>
        <row r="4873">
          <cell r="A4873" t="str">
            <v>Waddington</v>
          </cell>
        </row>
        <row r="4874">
          <cell r="A4874" t="str">
            <v>Waddington</v>
          </cell>
        </row>
        <row r="4875">
          <cell r="A4875" t="str">
            <v>Waddington</v>
          </cell>
        </row>
        <row r="4876">
          <cell r="A4876" t="str">
            <v>Waddington</v>
          </cell>
        </row>
        <row r="4877">
          <cell r="A4877" t="str">
            <v>Waddington</v>
          </cell>
        </row>
        <row r="4878">
          <cell r="A4878" t="str">
            <v>Waddington</v>
          </cell>
        </row>
        <row r="4879">
          <cell r="A4879" t="str">
            <v>Waddington</v>
          </cell>
        </row>
        <row r="4880">
          <cell r="A4880" t="str">
            <v>Waddington</v>
          </cell>
        </row>
        <row r="4881">
          <cell r="A4881" t="str">
            <v>Waddington</v>
          </cell>
        </row>
        <row r="4882">
          <cell r="A4882" t="str">
            <v>Waddington</v>
          </cell>
        </row>
        <row r="4883">
          <cell r="A4883" t="str">
            <v>Waddington</v>
          </cell>
        </row>
        <row r="4884">
          <cell r="A4884" t="str">
            <v>Waddington</v>
          </cell>
        </row>
        <row r="4885">
          <cell r="A4885" t="str">
            <v>Waddington</v>
          </cell>
        </row>
        <row r="4886">
          <cell r="A4886" t="str">
            <v>Waddington</v>
          </cell>
        </row>
        <row r="4887">
          <cell r="A4887" t="str">
            <v>Waddington</v>
          </cell>
        </row>
        <row r="4888">
          <cell r="A4888" t="str">
            <v>Waddington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"/>
      <sheetName val="NUCLEUS GAS PHYSICALS (NGP)"/>
      <sheetName val="VALUED OUTSIDE of NUCLEUS (VON)"/>
      <sheetName val="DEMAND CHARGES (DC)"/>
      <sheetName val="VALUED OUTSIDE of NUC - IFRS"/>
      <sheetName val="Gas Deals Value from Nucleus"/>
      <sheetName val="All Long Term Gas Deals"/>
      <sheetName val="Demand Charge Summary"/>
      <sheetName val="Demand Charge List"/>
      <sheetName val="Basis Data 03312008"/>
      <sheetName val="FV"/>
      <sheetName val="Project Resources"/>
      <sheetName val="Range Names"/>
      <sheetName val="EssActuals"/>
      <sheetName val="FINAL_SUMMARY"/>
      <sheetName val="NUCLEUS_GAS_PHYSICALS_(NGP)"/>
      <sheetName val="VALUED_OUTSIDE_of_NUCLEUS_(VON)"/>
      <sheetName val="DEMAND_CHARGES_(DC)"/>
      <sheetName val="VALUED_OUTSIDE_of_NUC_-_IFRS"/>
      <sheetName val="Gas_Deals_Value_from_Nucleus"/>
      <sheetName val="All_Long_Term_Gas_Deals"/>
      <sheetName val="Demand_Charge_Summary"/>
      <sheetName val="Demand_Charge_List"/>
      <sheetName val="Basis_Data_03312008"/>
      <sheetName val="Project_Resources"/>
      <sheetName val="Range_Names"/>
      <sheetName val="Air Canada"/>
      <sheetName val="Air France"/>
      <sheetName val="AirTran"/>
      <sheetName val="Alaska"/>
      <sheetName val="Alitalia"/>
      <sheetName val="American"/>
      <sheetName val="America West"/>
      <sheetName val="Atlantic Coast"/>
      <sheetName val="British Airways"/>
      <sheetName val="Cathay Pacific"/>
      <sheetName val="China Southern--JUNK"/>
      <sheetName val="Continental"/>
      <sheetName val="Delta"/>
      <sheetName val="Finnair"/>
      <sheetName val="ROIC Trees"/>
      <sheetName val="Frontier"/>
      <sheetName val="Operating Leases"/>
      <sheetName val="Japan Airlines"/>
      <sheetName val="KLM"/>
      <sheetName val="Korean Air"/>
      <sheetName val="LAN Chile--JUNK"/>
      <sheetName val="Lufthansa"/>
      <sheetName val="Malaysia--JUNK"/>
      <sheetName val="Northwest"/>
      <sheetName val="Qantas"/>
      <sheetName val="Ryanair"/>
      <sheetName val="SAS--JUNK"/>
      <sheetName val="Singapore"/>
      <sheetName val="SkyWest"/>
      <sheetName val="Southwest"/>
      <sheetName val="Thai"/>
      <sheetName val="United"/>
      <sheetName val="US Airways"/>
      <sheetName val="Virgin Exp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ECO</v>
          </cell>
        </row>
        <row r="3">
          <cell r="A3" t="str">
            <v>AECO</v>
          </cell>
        </row>
        <row r="4">
          <cell r="A4" t="str">
            <v>AECO</v>
          </cell>
        </row>
        <row r="5">
          <cell r="A5" t="str">
            <v>AECO</v>
          </cell>
        </row>
        <row r="6">
          <cell r="A6" t="str">
            <v>AECO</v>
          </cell>
        </row>
        <row r="7">
          <cell r="A7" t="str">
            <v>AECO</v>
          </cell>
        </row>
        <row r="8">
          <cell r="A8" t="str">
            <v>AECO</v>
          </cell>
        </row>
        <row r="9">
          <cell r="A9" t="str">
            <v>AECO</v>
          </cell>
        </row>
        <row r="10">
          <cell r="A10" t="str">
            <v>AECO</v>
          </cell>
        </row>
        <row r="11">
          <cell r="A11" t="str">
            <v>AECO</v>
          </cell>
        </row>
        <row r="12">
          <cell r="A12" t="str">
            <v>AECO</v>
          </cell>
        </row>
        <row r="13">
          <cell r="A13" t="str">
            <v>AECO</v>
          </cell>
        </row>
        <row r="14">
          <cell r="A14" t="str">
            <v>AECO</v>
          </cell>
        </row>
        <row r="15">
          <cell r="A15" t="str">
            <v>AECO</v>
          </cell>
        </row>
        <row r="16">
          <cell r="A16" t="str">
            <v>AECO</v>
          </cell>
        </row>
        <row r="17">
          <cell r="A17" t="str">
            <v>AECO</v>
          </cell>
        </row>
        <row r="18">
          <cell r="A18" t="str">
            <v>AECO</v>
          </cell>
        </row>
        <row r="19">
          <cell r="A19" t="str">
            <v>AECO</v>
          </cell>
        </row>
        <row r="20">
          <cell r="A20" t="str">
            <v>AECO</v>
          </cell>
        </row>
        <row r="21">
          <cell r="A21" t="str">
            <v>AECO</v>
          </cell>
        </row>
        <row r="22">
          <cell r="A22" t="str">
            <v>AECO</v>
          </cell>
        </row>
        <row r="23">
          <cell r="A23" t="str">
            <v>AECO</v>
          </cell>
        </row>
        <row r="24">
          <cell r="A24" t="str">
            <v>AECO</v>
          </cell>
        </row>
        <row r="25">
          <cell r="A25" t="str">
            <v>AECO</v>
          </cell>
        </row>
        <row r="26">
          <cell r="A26" t="str">
            <v>AECO</v>
          </cell>
        </row>
        <row r="27">
          <cell r="A27" t="str">
            <v>AECO</v>
          </cell>
        </row>
        <row r="28">
          <cell r="A28" t="str">
            <v>AECO</v>
          </cell>
        </row>
        <row r="29">
          <cell r="A29" t="str">
            <v>AECO</v>
          </cell>
        </row>
        <row r="30">
          <cell r="A30" t="str">
            <v>AECO</v>
          </cell>
        </row>
        <row r="31">
          <cell r="A31" t="str">
            <v>AECO</v>
          </cell>
        </row>
        <row r="32">
          <cell r="A32" t="str">
            <v>AECO</v>
          </cell>
        </row>
        <row r="33">
          <cell r="A33" t="str">
            <v>AECO</v>
          </cell>
        </row>
        <row r="34">
          <cell r="A34" t="str">
            <v>AECO</v>
          </cell>
        </row>
        <row r="35">
          <cell r="A35" t="str">
            <v>AECO</v>
          </cell>
        </row>
        <row r="36">
          <cell r="A36" t="str">
            <v>AECO</v>
          </cell>
        </row>
        <row r="37">
          <cell r="A37" t="str">
            <v>AECO</v>
          </cell>
        </row>
        <row r="38">
          <cell r="A38" t="str">
            <v>AECO</v>
          </cell>
        </row>
        <row r="39">
          <cell r="A39" t="str">
            <v>AECO</v>
          </cell>
        </row>
        <row r="40">
          <cell r="A40" t="str">
            <v>AECO</v>
          </cell>
        </row>
        <row r="41">
          <cell r="A41" t="str">
            <v>AECO</v>
          </cell>
        </row>
        <row r="42">
          <cell r="A42" t="str">
            <v>AECO</v>
          </cell>
        </row>
        <row r="43">
          <cell r="A43" t="str">
            <v>AECO</v>
          </cell>
        </row>
        <row r="44">
          <cell r="A44" t="str">
            <v>AECO</v>
          </cell>
        </row>
        <row r="45">
          <cell r="A45" t="str">
            <v>AECO</v>
          </cell>
        </row>
        <row r="46">
          <cell r="A46" t="str">
            <v>Algonquin</v>
          </cell>
        </row>
        <row r="47">
          <cell r="A47" t="str">
            <v>Algonquin</v>
          </cell>
        </row>
        <row r="48">
          <cell r="A48" t="str">
            <v>Algonquin</v>
          </cell>
        </row>
        <row r="49">
          <cell r="A49" t="str">
            <v>Algonquin</v>
          </cell>
        </row>
        <row r="50">
          <cell r="A50" t="str">
            <v>Algonquin</v>
          </cell>
        </row>
        <row r="51">
          <cell r="A51" t="str">
            <v>Algonquin</v>
          </cell>
        </row>
        <row r="52">
          <cell r="A52" t="str">
            <v>Algonquin</v>
          </cell>
        </row>
        <row r="53">
          <cell r="A53" t="str">
            <v>Algonquin</v>
          </cell>
        </row>
        <row r="54">
          <cell r="A54" t="str">
            <v>Algonquin</v>
          </cell>
        </row>
        <row r="55">
          <cell r="A55" t="str">
            <v>Algonquin</v>
          </cell>
        </row>
        <row r="56">
          <cell r="A56" t="str">
            <v>Algonquin</v>
          </cell>
        </row>
        <row r="57">
          <cell r="A57" t="str">
            <v>Algonquin</v>
          </cell>
        </row>
        <row r="58">
          <cell r="A58" t="str">
            <v>Algonquin</v>
          </cell>
        </row>
        <row r="59">
          <cell r="A59" t="str">
            <v>Algonquin</v>
          </cell>
        </row>
        <row r="60">
          <cell r="A60" t="str">
            <v>Algonquin</v>
          </cell>
        </row>
        <row r="61">
          <cell r="A61" t="str">
            <v>Algonquin</v>
          </cell>
        </row>
        <row r="62">
          <cell r="A62" t="str">
            <v>Algonquin</v>
          </cell>
        </row>
        <row r="63">
          <cell r="A63" t="str">
            <v>Algonquin</v>
          </cell>
        </row>
        <row r="64">
          <cell r="A64" t="str">
            <v>Algonquin</v>
          </cell>
        </row>
        <row r="65">
          <cell r="A65" t="str">
            <v>Algonquin</v>
          </cell>
        </row>
        <row r="66">
          <cell r="A66" t="str">
            <v>Algonquin</v>
          </cell>
        </row>
        <row r="67">
          <cell r="A67" t="str">
            <v>Algonquin</v>
          </cell>
        </row>
        <row r="68">
          <cell r="A68" t="str">
            <v>Algonquin</v>
          </cell>
        </row>
        <row r="69">
          <cell r="A69" t="str">
            <v>Algonquin</v>
          </cell>
        </row>
        <row r="70">
          <cell r="A70" t="str">
            <v>Algonquin</v>
          </cell>
        </row>
        <row r="71">
          <cell r="A71" t="str">
            <v>Algonquin</v>
          </cell>
        </row>
        <row r="72">
          <cell r="A72" t="str">
            <v>Algonquin</v>
          </cell>
        </row>
        <row r="73">
          <cell r="A73" t="str">
            <v>Algonquin</v>
          </cell>
        </row>
        <row r="74">
          <cell r="A74" t="str">
            <v>Algonquin</v>
          </cell>
        </row>
        <row r="75">
          <cell r="A75" t="str">
            <v>Algonquin</v>
          </cell>
        </row>
        <row r="76">
          <cell r="A76" t="str">
            <v>Algonquin</v>
          </cell>
        </row>
        <row r="77">
          <cell r="A77" t="str">
            <v>Algonquin</v>
          </cell>
        </row>
        <row r="78">
          <cell r="A78" t="str">
            <v>Algonquin</v>
          </cell>
        </row>
        <row r="79">
          <cell r="A79" t="str">
            <v>Algonquin</v>
          </cell>
        </row>
        <row r="80">
          <cell r="A80" t="str">
            <v>Algonquin</v>
          </cell>
        </row>
        <row r="81">
          <cell r="A81" t="str">
            <v>Algonquin</v>
          </cell>
        </row>
        <row r="82">
          <cell r="A82" t="str">
            <v>Algonquin</v>
          </cell>
        </row>
        <row r="83">
          <cell r="A83" t="str">
            <v>Algonquin</v>
          </cell>
        </row>
        <row r="84">
          <cell r="A84" t="str">
            <v>Algonquin</v>
          </cell>
        </row>
        <row r="85">
          <cell r="A85" t="str">
            <v>Algonquin</v>
          </cell>
        </row>
        <row r="86">
          <cell r="A86" t="str">
            <v>Algonquin</v>
          </cell>
        </row>
        <row r="87">
          <cell r="A87" t="str">
            <v>Algonquin</v>
          </cell>
        </row>
        <row r="88">
          <cell r="A88" t="str">
            <v>Algonquin</v>
          </cell>
        </row>
        <row r="89">
          <cell r="A89" t="str">
            <v>Algonquin</v>
          </cell>
        </row>
        <row r="90">
          <cell r="A90" t="str">
            <v>Algonquin</v>
          </cell>
        </row>
        <row r="91">
          <cell r="A91" t="str">
            <v>Algonquin</v>
          </cell>
        </row>
        <row r="92">
          <cell r="A92" t="str">
            <v>Algonquin</v>
          </cell>
        </row>
        <row r="93">
          <cell r="A93" t="str">
            <v>Algonquin</v>
          </cell>
        </row>
        <row r="94">
          <cell r="A94" t="str">
            <v>Algonquin</v>
          </cell>
        </row>
        <row r="95">
          <cell r="A95" t="str">
            <v>Algonquin</v>
          </cell>
        </row>
        <row r="96">
          <cell r="A96" t="str">
            <v>Algonquin</v>
          </cell>
        </row>
        <row r="97">
          <cell r="A97" t="str">
            <v>Algonquin</v>
          </cell>
        </row>
        <row r="98">
          <cell r="A98" t="str">
            <v>Algonquin</v>
          </cell>
        </row>
        <row r="99">
          <cell r="A99" t="str">
            <v>Algonquin</v>
          </cell>
        </row>
        <row r="100">
          <cell r="A100" t="str">
            <v>Algonquin</v>
          </cell>
        </row>
        <row r="101">
          <cell r="A101" t="str">
            <v>Algonquin</v>
          </cell>
        </row>
        <row r="102">
          <cell r="A102" t="str">
            <v>Algonquin</v>
          </cell>
        </row>
        <row r="103">
          <cell r="A103" t="str">
            <v>Algonquin</v>
          </cell>
        </row>
        <row r="104">
          <cell r="A104" t="str">
            <v>Algonquin</v>
          </cell>
        </row>
        <row r="105">
          <cell r="A105" t="str">
            <v>Algonquin</v>
          </cell>
        </row>
        <row r="106">
          <cell r="A106" t="str">
            <v>Algonquin</v>
          </cell>
        </row>
        <row r="107">
          <cell r="A107" t="str">
            <v>Algonquin</v>
          </cell>
        </row>
        <row r="108">
          <cell r="A108" t="str">
            <v>Algonquin</v>
          </cell>
        </row>
        <row r="109">
          <cell r="A109" t="str">
            <v>Algonquin</v>
          </cell>
        </row>
        <row r="110">
          <cell r="A110" t="str">
            <v>Algonquin</v>
          </cell>
        </row>
        <row r="111">
          <cell r="A111" t="str">
            <v>Algonquin</v>
          </cell>
        </row>
        <row r="112">
          <cell r="A112" t="str">
            <v>Algonquin</v>
          </cell>
        </row>
        <row r="113">
          <cell r="A113" t="str">
            <v>Algonquin</v>
          </cell>
        </row>
        <row r="114">
          <cell r="A114" t="str">
            <v>Algonquin</v>
          </cell>
        </row>
        <row r="115">
          <cell r="A115" t="str">
            <v>Algonquin</v>
          </cell>
        </row>
        <row r="116">
          <cell r="A116" t="str">
            <v>Algonquin</v>
          </cell>
        </row>
        <row r="117">
          <cell r="A117" t="str">
            <v>Algonquin</v>
          </cell>
        </row>
        <row r="118">
          <cell r="A118" t="str">
            <v>Algonquin</v>
          </cell>
        </row>
        <row r="119">
          <cell r="A119" t="str">
            <v>Algonquin</v>
          </cell>
        </row>
        <row r="120">
          <cell r="A120" t="str">
            <v>Algonquin</v>
          </cell>
        </row>
        <row r="121">
          <cell r="A121" t="str">
            <v>Algonquin</v>
          </cell>
        </row>
        <row r="122">
          <cell r="A122" t="str">
            <v>Algonquin</v>
          </cell>
        </row>
        <row r="123">
          <cell r="A123" t="str">
            <v>Algonquin</v>
          </cell>
        </row>
        <row r="124">
          <cell r="A124" t="str">
            <v>Algonquin</v>
          </cell>
        </row>
        <row r="125">
          <cell r="A125" t="str">
            <v>Algonquin</v>
          </cell>
        </row>
        <row r="126">
          <cell r="A126" t="str">
            <v>Algonquin</v>
          </cell>
        </row>
        <row r="127">
          <cell r="A127" t="str">
            <v>Algonquin</v>
          </cell>
        </row>
        <row r="128">
          <cell r="A128" t="str">
            <v>Algonquin</v>
          </cell>
        </row>
        <row r="129">
          <cell r="A129" t="str">
            <v>Algonquin</v>
          </cell>
        </row>
        <row r="130">
          <cell r="A130" t="str">
            <v>Algonquin</v>
          </cell>
        </row>
        <row r="131">
          <cell r="A131" t="str">
            <v>Algonquin</v>
          </cell>
        </row>
        <row r="132">
          <cell r="A132" t="str">
            <v>Algonquin</v>
          </cell>
        </row>
        <row r="133">
          <cell r="A133" t="str">
            <v>Algonquin</v>
          </cell>
        </row>
        <row r="134">
          <cell r="A134" t="str">
            <v>Algonquin</v>
          </cell>
        </row>
        <row r="135">
          <cell r="A135" t="str">
            <v>Algonquin</v>
          </cell>
        </row>
        <row r="136">
          <cell r="A136" t="str">
            <v>Algonquin</v>
          </cell>
        </row>
        <row r="137">
          <cell r="A137" t="str">
            <v>Algonquin</v>
          </cell>
        </row>
        <row r="138">
          <cell r="A138" t="str">
            <v>Algonquin</v>
          </cell>
        </row>
        <row r="139">
          <cell r="A139" t="str">
            <v>Algonquin</v>
          </cell>
        </row>
        <row r="140">
          <cell r="A140" t="str">
            <v>Algonquin</v>
          </cell>
        </row>
        <row r="141">
          <cell r="A141" t="str">
            <v>Algonquin</v>
          </cell>
        </row>
        <row r="142">
          <cell r="A142" t="str">
            <v>Algonquin</v>
          </cell>
        </row>
        <row r="143">
          <cell r="A143" t="str">
            <v>Algonquin</v>
          </cell>
        </row>
        <row r="144">
          <cell r="A144" t="str">
            <v>Algonquin</v>
          </cell>
        </row>
        <row r="145">
          <cell r="A145" t="str">
            <v>Algonquin</v>
          </cell>
        </row>
        <row r="146">
          <cell r="A146" t="str">
            <v>Algonquin</v>
          </cell>
        </row>
        <row r="147">
          <cell r="A147" t="str">
            <v>Algonquin</v>
          </cell>
        </row>
        <row r="148">
          <cell r="A148" t="str">
            <v>Algonquin</v>
          </cell>
        </row>
        <row r="149">
          <cell r="A149" t="str">
            <v>Algonquin</v>
          </cell>
        </row>
        <row r="150">
          <cell r="A150" t="str">
            <v>Algonquin</v>
          </cell>
        </row>
        <row r="151">
          <cell r="A151" t="str">
            <v>Algonquin</v>
          </cell>
        </row>
        <row r="152">
          <cell r="A152" t="str">
            <v>Algonquin</v>
          </cell>
        </row>
        <row r="153">
          <cell r="A153" t="str">
            <v>Algonquin</v>
          </cell>
        </row>
        <row r="154">
          <cell r="A154" t="str">
            <v>Algonquin</v>
          </cell>
        </row>
        <row r="155">
          <cell r="A155" t="str">
            <v>Algonquin</v>
          </cell>
        </row>
        <row r="156">
          <cell r="A156" t="str">
            <v>Algonquin</v>
          </cell>
        </row>
        <row r="157">
          <cell r="A157" t="str">
            <v>Algonquin</v>
          </cell>
        </row>
        <row r="158">
          <cell r="A158" t="str">
            <v>Algonquin</v>
          </cell>
        </row>
        <row r="159">
          <cell r="A159" t="str">
            <v>Algonquin</v>
          </cell>
        </row>
        <row r="160">
          <cell r="A160" t="str">
            <v>Algonquin</v>
          </cell>
        </row>
        <row r="161">
          <cell r="A161" t="str">
            <v>Algonquin</v>
          </cell>
        </row>
        <row r="162">
          <cell r="A162" t="str">
            <v>Algonquin</v>
          </cell>
        </row>
        <row r="163">
          <cell r="A163" t="str">
            <v>Algonquin</v>
          </cell>
        </row>
        <row r="164">
          <cell r="A164" t="str">
            <v>Algonquin</v>
          </cell>
        </row>
        <row r="165">
          <cell r="A165" t="str">
            <v>Algonquin</v>
          </cell>
        </row>
        <row r="166">
          <cell r="A166" t="str">
            <v>Algonquin</v>
          </cell>
        </row>
        <row r="167">
          <cell r="A167" t="str">
            <v>Algonquin</v>
          </cell>
        </row>
        <row r="168">
          <cell r="A168" t="str">
            <v>Algonquin</v>
          </cell>
        </row>
        <row r="169">
          <cell r="A169" t="str">
            <v>Algonquin</v>
          </cell>
        </row>
        <row r="170">
          <cell r="A170" t="str">
            <v>Algonquin</v>
          </cell>
        </row>
        <row r="171">
          <cell r="A171" t="str">
            <v>Algonquin</v>
          </cell>
        </row>
        <row r="172">
          <cell r="A172" t="str">
            <v>Algonquin</v>
          </cell>
        </row>
        <row r="173">
          <cell r="A173" t="str">
            <v>Algonquin</v>
          </cell>
        </row>
        <row r="174">
          <cell r="A174" t="str">
            <v>Algonquin</v>
          </cell>
        </row>
        <row r="175">
          <cell r="A175" t="str">
            <v>Algonquin</v>
          </cell>
        </row>
        <row r="176">
          <cell r="A176" t="str">
            <v>Algonquin</v>
          </cell>
        </row>
        <row r="177">
          <cell r="A177" t="str">
            <v>Algonquin</v>
          </cell>
        </row>
        <row r="178">
          <cell r="A178" t="str">
            <v>Algonquin</v>
          </cell>
        </row>
        <row r="179">
          <cell r="A179" t="str">
            <v>Algonquin</v>
          </cell>
        </row>
        <row r="180">
          <cell r="A180" t="str">
            <v>Algonquin</v>
          </cell>
        </row>
        <row r="181">
          <cell r="A181" t="str">
            <v>Algonquin</v>
          </cell>
        </row>
        <row r="182">
          <cell r="A182" t="str">
            <v>Algonquin</v>
          </cell>
        </row>
        <row r="183">
          <cell r="A183" t="str">
            <v>Algonquin</v>
          </cell>
        </row>
        <row r="184">
          <cell r="A184" t="str">
            <v>Algonquin</v>
          </cell>
        </row>
        <row r="185">
          <cell r="A185" t="str">
            <v>Algonquin</v>
          </cell>
        </row>
        <row r="186">
          <cell r="A186" t="str">
            <v>Algonquin</v>
          </cell>
        </row>
        <row r="187">
          <cell r="A187" t="str">
            <v>Algonquin</v>
          </cell>
        </row>
        <row r="188">
          <cell r="A188" t="str">
            <v>Algonquin</v>
          </cell>
        </row>
        <row r="189">
          <cell r="A189" t="str">
            <v>Algonquin</v>
          </cell>
        </row>
        <row r="190">
          <cell r="A190" t="str">
            <v>Algonquin</v>
          </cell>
        </row>
        <row r="191">
          <cell r="A191" t="str">
            <v>Algonquin</v>
          </cell>
        </row>
        <row r="192">
          <cell r="A192" t="str">
            <v>Algonquin</v>
          </cell>
        </row>
        <row r="193">
          <cell r="A193" t="str">
            <v>Algonquin</v>
          </cell>
        </row>
        <row r="194">
          <cell r="A194" t="str">
            <v>Algonquin</v>
          </cell>
        </row>
        <row r="195">
          <cell r="A195" t="str">
            <v>Algonquin</v>
          </cell>
        </row>
        <row r="196">
          <cell r="A196" t="str">
            <v>Algonquin</v>
          </cell>
        </row>
        <row r="197">
          <cell r="A197" t="str">
            <v>Algonquin</v>
          </cell>
        </row>
        <row r="198">
          <cell r="A198" t="str">
            <v>Algonquin</v>
          </cell>
        </row>
        <row r="199">
          <cell r="A199" t="str">
            <v>Algonquin</v>
          </cell>
        </row>
        <row r="200">
          <cell r="A200" t="str">
            <v>Algonquin</v>
          </cell>
        </row>
        <row r="201">
          <cell r="A201" t="str">
            <v>Algonquin</v>
          </cell>
        </row>
        <row r="202">
          <cell r="A202" t="str">
            <v>Algonquin</v>
          </cell>
        </row>
        <row r="203">
          <cell r="A203" t="str">
            <v>Algonquin</v>
          </cell>
        </row>
        <row r="204">
          <cell r="A204" t="str">
            <v>Algonquin</v>
          </cell>
        </row>
        <row r="205">
          <cell r="A205" t="str">
            <v>Algonquin</v>
          </cell>
        </row>
        <row r="206">
          <cell r="A206" t="str">
            <v>Algonquin</v>
          </cell>
        </row>
        <row r="207">
          <cell r="A207" t="str">
            <v>Algonquin</v>
          </cell>
        </row>
        <row r="208">
          <cell r="A208" t="str">
            <v>Algonquin</v>
          </cell>
        </row>
        <row r="209">
          <cell r="A209" t="str">
            <v>Algonquin</v>
          </cell>
        </row>
        <row r="210">
          <cell r="A210" t="str">
            <v>Algonquin</v>
          </cell>
        </row>
        <row r="211">
          <cell r="A211" t="str">
            <v>Algonquin</v>
          </cell>
        </row>
        <row r="212">
          <cell r="A212" t="str">
            <v>Algonquin</v>
          </cell>
        </row>
        <row r="213">
          <cell r="A213" t="str">
            <v>Algonquin</v>
          </cell>
        </row>
        <row r="214">
          <cell r="A214" t="str">
            <v>Algonquin</v>
          </cell>
        </row>
        <row r="215">
          <cell r="A215" t="str">
            <v>Algonquin</v>
          </cell>
        </row>
        <row r="216">
          <cell r="A216" t="str">
            <v>Algonquin</v>
          </cell>
        </row>
        <row r="217">
          <cell r="A217" t="str">
            <v>Algonquin</v>
          </cell>
        </row>
        <row r="218">
          <cell r="A218" t="str">
            <v>Algonquin</v>
          </cell>
        </row>
        <row r="219">
          <cell r="A219" t="str">
            <v>Algonquin</v>
          </cell>
        </row>
        <row r="220">
          <cell r="A220" t="str">
            <v>Algonquin</v>
          </cell>
        </row>
        <row r="221">
          <cell r="A221" t="str">
            <v>Algonquin</v>
          </cell>
        </row>
        <row r="222">
          <cell r="A222" t="str">
            <v>Algonquin</v>
          </cell>
        </row>
        <row r="223">
          <cell r="A223" t="str">
            <v>Algonquin</v>
          </cell>
        </row>
        <row r="224">
          <cell r="A224" t="str">
            <v>Algonquin</v>
          </cell>
        </row>
        <row r="225">
          <cell r="A225" t="str">
            <v>Algonquin</v>
          </cell>
        </row>
        <row r="226">
          <cell r="A226" t="str">
            <v>Algonquin</v>
          </cell>
        </row>
        <row r="227">
          <cell r="A227" t="str">
            <v>Algonquin</v>
          </cell>
        </row>
        <row r="228">
          <cell r="A228" t="str">
            <v>Algonquin</v>
          </cell>
        </row>
        <row r="229">
          <cell r="A229" t="str">
            <v>Algonquin</v>
          </cell>
        </row>
        <row r="230">
          <cell r="A230" t="str">
            <v>Algonquin</v>
          </cell>
        </row>
        <row r="231">
          <cell r="A231" t="str">
            <v>Algonquin</v>
          </cell>
        </row>
        <row r="232">
          <cell r="A232" t="str">
            <v>Algonquin</v>
          </cell>
        </row>
        <row r="233">
          <cell r="A233" t="str">
            <v>Algonquin</v>
          </cell>
        </row>
        <row r="234">
          <cell r="A234" t="str">
            <v>Baileyville</v>
          </cell>
        </row>
        <row r="235">
          <cell r="A235" t="str">
            <v>Baileyville</v>
          </cell>
        </row>
        <row r="236">
          <cell r="A236" t="str">
            <v>Baileyville</v>
          </cell>
        </row>
        <row r="237">
          <cell r="A237" t="str">
            <v>Baileyville</v>
          </cell>
        </row>
        <row r="238">
          <cell r="A238" t="str">
            <v>Baileyville</v>
          </cell>
        </row>
        <row r="239">
          <cell r="A239" t="str">
            <v>Baileyville</v>
          </cell>
        </row>
        <row r="240">
          <cell r="A240" t="str">
            <v>Baileyville</v>
          </cell>
        </row>
        <row r="241">
          <cell r="A241" t="str">
            <v>Baileyville</v>
          </cell>
        </row>
        <row r="242">
          <cell r="A242" t="str">
            <v>Baileyville</v>
          </cell>
        </row>
        <row r="243">
          <cell r="A243" t="str">
            <v>Baileyville</v>
          </cell>
        </row>
        <row r="244">
          <cell r="A244" t="str">
            <v>Baileyville</v>
          </cell>
        </row>
        <row r="245">
          <cell r="A245" t="str">
            <v>Baileyville</v>
          </cell>
        </row>
        <row r="246">
          <cell r="A246" t="str">
            <v>Baileyville</v>
          </cell>
        </row>
        <row r="247">
          <cell r="A247" t="str">
            <v>Baileyville</v>
          </cell>
        </row>
        <row r="248">
          <cell r="A248" t="str">
            <v>Baileyville</v>
          </cell>
        </row>
        <row r="249">
          <cell r="A249" t="str">
            <v>Baileyville</v>
          </cell>
        </row>
        <row r="250">
          <cell r="A250" t="str">
            <v>Baileyville</v>
          </cell>
        </row>
        <row r="251">
          <cell r="A251" t="str">
            <v>Baileyville</v>
          </cell>
        </row>
        <row r="252">
          <cell r="A252" t="str">
            <v>Baileyville</v>
          </cell>
        </row>
        <row r="253">
          <cell r="A253" t="str">
            <v>Baileyville</v>
          </cell>
        </row>
        <row r="254">
          <cell r="A254" t="str">
            <v>Baileyville</v>
          </cell>
        </row>
        <row r="255">
          <cell r="A255" t="str">
            <v>Baileyville</v>
          </cell>
        </row>
        <row r="256">
          <cell r="A256" t="str">
            <v>Baileyville</v>
          </cell>
        </row>
        <row r="257">
          <cell r="A257" t="str">
            <v>Baileyville</v>
          </cell>
        </row>
        <row r="258">
          <cell r="A258" t="str">
            <v>Baileyville</v>
          </cell>
        </row>
        <row r="259">
          <cell r="A259" t="str">
            <v>Baileyville</v>
          </cell>
        </row>
        <row r="260">
          <cell r="A260" t="str">
            <v>Baileyville</v>
          </cell>
        </row>
        <row r="261">
          <cell r="A261" t="str">
            <v>Baileyville</v>
          </cell>
        </row>
        <row r="262">
          <cell r="A262" t="str">
            <v>Baileyville</v>
          </cell>
        </row>
        <row r="263">
          <cell r="A263" t="str">
            <v>Baileyville</v>
          </cell>
        </row>
        <row r="264">
          <cell r="A264" t="str">
            <v>Baileyville</v>
          </cell>
        </row>
        <row r="265">
          <cell r="A265" t="str">
            <v>Baileyville</v>
          </cell>
        </row>
        <row r="266">
          <cell r="A266" t="str">
            <v>Baileyville</v>
          </cell>
        </row>
        <row r="267">
          <cell r="A267" t="str">
            <v>Baileyville</v>
          </cell>
        </row>
        <row r="268">
          <cell r="A268" t="str">
            <v>Baileyville</v>
          </cell>
        </row>
        <row r="269">
          <cell r="A269" t="str">
            <v>Baileyville</v>
          </cell>
        </row>
        <row r="270">
          <cell r="A270" t="str">
            <v>Baileyville</v>
          </cell>
        </row>
        <row r="271">
          <cell r="A271" t="str">
            <v>Baileyville</v>
          </cell>
        </row>
        <row r="272">
          <cell r="A272" t="str">
            <v>CNG Appilachian</v>
          </cell>
        </row>
        <row r="273">
          <cell r="A273" t="str">
            <v>CNG Appilachian</v>
          </cell>
        </row>
        <row r="274">
          <cell r="A274" t="str">
            <v>CNG Appilachian</v>
          </cell>
        </row>
        <row r="275">
          <cell r="A275" t="str">
            <v>CNG Appilachian</v>
          </cell>
        </row>
        <row r="276">
          <cell r="A276" t="str">
            <v>CNG Appilachian</v>
          </cell>
        </row>
        <row r="277">
          <cell r="A277" t="str">
            <v>CNG Appilachian</v>
          </cell>
        </row>
        <row r="278">
          <cell r="A278" t="str">
            <v>CNG Appilachian</v>
          </cell>
        </row>
        <row r="279">
          <cell r="A279" t="str">
            <v>CNG Appilachian</v>
          </cell>
        </row>
        <row r="280">
          <cell r="A280" t="str">
            <v>CNG Appilachian</v>
          </cell>
        </row>
        <row r="281">
          <cell r="A281" t="str">
            <v>CNG Appilachian</v>
          </cell>
        </row>
        <row r="282">
          <cell r="A282" t="str">
            <v>CNG Appilachian</v>
          </cell>
        </row>
        <row r="283">
          <cell r="A283" t="str">
            <v>CNG Appilachian</v>
          </cell>
        </row>
        <row r="284">
          <cell r="A284" t="str">
            <v>CNG Appilachian</v>
          </cell>
        </row>
        <row r="285">
          <cell r="A285" t="str">
            <v>CNG Appilachian</v>
          </cell>
        </row>
        <row r="286">
          <cell r="A286" t="str">
            <v>CNG Appilachian</v>
          </cell>
        </row>
        <row r="287">
          <cell r="A287" t="str">
            <v>CNG Appilachian</v>
          </cell>
        </row>
        <row r="288">
          <cell r="A288" t="str">
            <v>CNG Appilachian</v>
          </cell>
        </row>
        <row r="289">
          <cell r="A289" t="str">
            <v>CNG Appilachian</v>
          </cell>
        </row>
        <row r="290">
          <cell r="A290" t="str">
            <v>CNG Appilachian</v>
          </cell>
        </row>
        <row r="291">
          <cell r="A291" t="str">
            <v>CNG Appilachian</v>
          </cell>
        </row>
        <row r="292">
          <cell r="A292" t="str">
            <v>CNG Appilachian</v>
          </cell>
        </row>
        <row r="293">
          <cell r="A293" t="str">
            <v>CNG Appilachian</v>
          </cell>
        </row>
        <row r="294">
          <cell r="A294" t="str">
            <v>CNG Appilachian</v>
          </cell>
        </row>
        <row r="295">
          <cell r="A295" t="str">
            <v>CNG Appilachian</v>
          </cell>
        </row>
        <row r="296">
          <cell r="A296" t="str">
            <v>CNG Appilachian</v>
          </cell>
        </row>
        <row r="297">
          <cell r="A297" t="str">
            <v>CNG Appilachian</v>
          </cell>
        </row>
        <row r="298">
          <cell r="A298" t="str">
            <v>CNG Appilachian</v>
          </cell>
        </row>
        <row r="299">
          <cell r="A299" t="str">
            <v>CNG Appilachian</v>
          </cell>
        </row>
        <row r="300">
          <cell r="A300" t="str">
            <v>CNG Appilachian</v>
          </cell>
        </row>
        <row r="301">
          <cell r="A301" t="str">
            <v>CNG Appilachian</v>
          </cell>
        </row>
        <row r="302">
          <cell r="A302" t="str">
            <v>CNG Appilachian</v>
          </cell>
        </row>
        <row r="303">
          <cell r="A303" t="str">
            <v>CNG Appilachian</v>
          </cell>
        </row>
        <row r="304">
          <cell r="A304" t="str">
            <v>CNG Appilachian</v>
          </cell>
        </row>
        <row r="305">
          <cell r="A305" t="str">
            <v>CNG Appilachian</v>
          </cell>
        </row>
        <row r="306">
          <cell r="A306" t="str">
            <v>CNG Appilachian</v>
          </cell>
        </row>
        <row r="307">
          <cell r="A307" t="str">
            <v>CNG Appilachian</v>
          </cell>
        </row>
        <row r="308">
          <cell r="A308" t="str">
            <v>CNG Appilachian</v>
          </cell>
        </row>
        <row r="309">
          <cell r="A309" t="str">
            <v>CNG Appilachian</v>
          </cell>
        </row>
        <row r="310">
          <cell r="A310" t="str">
            <v>CNG Appilachian</v>
          </cell>
        </row>
        <row r="311">
          <cell r="A311" t="str">
            <v>CNG Appilachian</v>
          </cell>
        </row>
        <row r="312">
          <cell r="A312" t="str">
            <v>CNG Appilachian</v>
          </cell>
        </row>
        <row r="313">
          <cell r="A313" t="str">
            <v>CNG Appilachian</v>
          </cell>
        </row>
        <row r="314">
          <cell r="A314" t="str">
            <v>Chicago</v>
          </cell>
        </row>
        <row r="315">
          <cell r="A315" t="str">
            <v>Chicago</v>
          </cell>
        </row>
        <row r="316">
          <cell r="A316" t="str">
            <v>Chicago</v>
          </cell>
        </row>
        <row r="317">
          <cell r="A317" t="str">
            <v>Chicago</v>
          </cell>
        </row>
        <row r="318">
          <cell r="A318" t="str">
            <v>Chicago</v>
          </cell>
        </row>
        <row r="319">
          <cell r="A319" t="str">
            <v>Chicago</v>
          </cell>
        </row>
        <row r="320">
          <cell r="A320" t="str">
            <v>Chicago</v>
          </cell>
        </row>
        <row r="321">
          <cell r="A321" t="str">
            <v>Chicago</v>
          </cell>
        </row>
        <row r="322">
          <cell r="A322" t="str">
            <v>Chicago</v>
          </cell>
        </row>
        <row r="323">
          <cell r="A323" t="str">
            <v>Chicago</v>
          </cell>
        </row>
        <row r="324">
          <cell r="A324" t="str">
            <v>Chicago</v>
          </cell>
        </row>
        <row r="325">
          <cell r="A325" t="str">
            <v>Chicago</v>
          </cell>
        </row>
        <row r="326">
          <cell r="A326" t="str">
            <v>Chicago</v>
          </cell>
        </row>
        <row r="327">
          <cell r="A327" t="str">
            <v>Chicago</v>
          </cell>
        </row>
        <row r="328">
          <cell r="A328" t="str">
            <v>Chicago</v>
          </cell>
        </row>
        <row r="329">
          <cell r="A329" t="str">
            <v>Chicago</v>
          </cell>
        </row>
        <row r="330">
          <cell r="A330" t="str">
            <v>Chicago</v>
          </cell>
        </row>
        <row r="331">
          <cell r="A331" t="str">
            <v>Chicago</v>
          </cell>
        </row>
        <row r="332">
          <cell r="A332" t="str">
            <v>Chicago</v>
          </cell>
        </row>
        <row r="333">
          <cell r="A333" t="str">
            <v>Chicago</v>
          </cell>
        </row>
        <row r="334">
          <cell r="A334" t="str">
            <v>Chicago</v>
          </cell>
        </row>
        <row r="335">
          <cell r="A335" t="str">
            <v>Chicago</v>
          </cell>
        </row>
        <row r="336">
          <cell r="A336" t="str">
            <v>Chicago</v>
          </cell>
        </row>
        <row r="337">
          <cell r="A337" t="str">
            <v>Chicago</v>
          </cell>
        </row>
        <row r="338">
          <cell r="A338" t="str">
            <v>Chicago</v>
          </cell>
        </row>
        <row r="339">
          <cell r="A339" t="str">
            <v>Chicago</v>
          </cell>
        </row>
        <row r="340">
          <cell r="A340" t="str">
            <v>Chicago</v>
          </cell>
        </row>
        <row r="341">
          <cell r="A341" t="str">
            <v>Chicago</v>
          </cell>
        </row>
        <row r="342">
          <cell r="A342" t="str">
            <v>Chicago</v>
          </cell>
        </row>
        <row r="343">
          <cell r="A343" t="str">
            <v>Chicago</v>
          </cell>
        </row>
        <row r="344">
          <cell r="A344" t="str">
            <v>Chicago</v>
          </cell>
        </row>
        <row r="345">
          <cell r="A345" t="str">
            <v>Chicago</v>
          </cell>
        </row>
        <row r="346">
          <cell r="A346" t="str">
            <v>Chicago</v>
          </cell>
        </row>
        <row r="347">
          <cell r="A347" t="str">
            <v>Chicago</v>
          </cell>
        </row>
        <row r="348">
          <cell r="A348" t="str">
            <v>Chicago</v>
          </cell>
        </row>
        <row r="349">
          <cell r="A349" t="str">
            <v>Chicago</v>
          </cell>
        </row>
        <row r="350">
          <cell r="A350" t="str">
            <v>Chicago</v>
          </cell>
        </row>
        <row r="351">
          <cell r="A351" t="str">
            <v>Chicago</v>
          </cell>
        </row>
        <row r="352">
          <cell r="A352" t="str">
            <v>Columbia App</v>
          </cell>
        </row>
        <row r="353">
          <cell r="A353" t="str">
            <v>Columbia App</v>
          </cell>
        </row>
        <row r="354">
          <cell r="A354" t="str">
            <v>Columbia App</v>
          </cell>
        </row>
        <row r="355">
          <cell r="A355" t="str">
            <v>Columbia App</v>
          </cell>
        </row>
        <row r="356">
          <cell r="A356" t="str">
            <v>Columbia App</v>
          </cell>
        </row>
        <row r="357">
          <cell r="A357" t="str">
            <v>Columbia App</v>
          </cell>
        </row>
        <row r="358">
          <cell r="A358" t="str">
            <v>Columbia App</v>
          </cell>
        </row>
        <row r="359">
          <cell r="A359" t="str">
            <v>Columbia App</v>
          </cell>
        </row>
        <row r="360">
          <cell r="A360" t="str">
            <v>Columbia App</v>
          </cell>
        </row>
        <row r="361">
          <cell r="A361" t="str">
            <v>Columbia App</v>
          </cell>
        </row>
        <row r="362">
          <cell r="A362" t="str">
            <v>Columbia App</v>
          </cell>
        </row>
        <row r="363">
          <cell r="A363" t="str">
            <v>Columbia App</v>
          </cell>
        </row>
        <row r="364">
          <cell r="A364" t="str">
            <v>Columbia App</v>
          </cell>
        </row>
        <row r="365">
          <cell r="A365" t="str">
            <v>Columbia App</v>
          </cell>
        </row>
        <row r="366">
          <cell r="A366" t="str">
            <v>Columbia App</v>
          </cell>
        </row>
        <row r="367">
          <cell r="A367" t="str">
            <v>Columbia App</v>
          </cell>
        </row>
        <row r="368">
          <cell r="A368" t="str">
            <v>Columbia App</v>
          </cell>
        </row>
        <row r="369">
          <cell r="A369" t="str">
            <v>Columbia App</v>
          </cell>
        </row>
        <row r="370">
          <cell r="A370" t="str">
            <v>Columbia App</v>
          </cell>
        </row>
        <row r="371">
          <cell r="A371" t="str">
            <v>Columbia App</v>
          </cell>
        </row>
        <row r="372">
          <cell r="A372" t="str">
            <v>Columbia App</v>
          </cell>
        </row>
        <row r="373">
          <cell r="A373" t="str">
            <v>Columbia App</v>
          </cell>
        </row>
        <row r="374">
          <cell r="A374" t="str">
            <v>Columbia App</v>
          </cell>
        </row>
        <row r="375">
          <cell r="A375" t="str">
            <v>Columbia App</v>
          </cell>
        </row>
        <row r="376">
          <cell r="A376" t="str">
            <v>Columbia App</v>
          </cell>
        </row>
        <row r="377">
          <cell r="A377" t="str">
            <v>Columbia App</v>
          </cell>
        </row>
        <row r="378">
          <cell r="A378" t="str">
            <v>Columbia App</v>
          </cell>
        </row>
        <row r="379">
          <cell r="A379" t="str">
            <v>Columbia App</v>
          </cell>
        </row>
        <row r="380">
          <cell r="A380" t="str">
            <v>Columbia App</v>
          </cell>
        </row>
        <row r="381">
          <cell r="A381" t="str">
            <v>Columbia App</v>
          </cell>
        </row>
        <row r="382">
          <cell r="A382" t="str">
            <v>Columbia App</v>
          </cell>
        </row>
        <row r="383">
          <cell r="A383" t="str">
            <v>Columbia App</v>
          </cell>
        </row>
        <row r="384">
          <cell r="A384" t="str">
            <v>Columbia App</v>
          </cell>
        </row>
        <row r="385">
          <cell r="A385" t="str">
            <v>Columbia App</v>
          </cell>
        </row>
        <row r="386">
          <cell r="A386" t="str">
            <v>Columbia App</v>
          </cell>
        </row>
        <row r="387">
          <cell r="A387" t="str">
            <v>Columbia App</v>
          </cell>
        </row>
        <row r="388">
          <cell r="A388" t="str">
            <v>Columbia App</v>
          </cell>
        </row>
        <row r="389">
          <cell r="A389" t="str">
            <v>Columbia App</v>
          </cell>
        </row>
        <row r="390">
          <cell r="A390" t="str">
            <v>Columbia App</v>
          </cell>
        </row>
        <row r="391">
          <cell r="A391" t="str">
            <v>Columbia App</v>
          </cell>
        </row>
        <row r="392">
          <cell r="A392" t="str">
            <v>Columbia App</v>
          </cell>
        </row>
        <row r="393">
          <cell r="A393" t="str">
            <v>Columbia App</v>
          </cell>
        </row>
        <row r="394">
          <cell r="A394" t="str">
            <v>Dawn</v>
          </cell>
        </row>
        <row r="395">
          <cell r="A395" t="str">
            <v>Dawn</v>
          </cell>
        </row>
        <row r="396">
          <cell r="A396" t="str">
            <v>Dawn</v>
          </cell>
        </row>
        <row r="397">
          <cell r="A397" t="str">
            <v>Dawn</v>
          </cell>
        </row>
        <row r="398">
          <cell r="A398" t="str">
            <v>Dawn</v>
          </cell>
        </row>
        <row r="399">
          <cell r="A399" t="str">
            <v>Dawn</v>
          </cell>
        </row>
        <row r="400">
          <cell r="A400" t="str">
            <v>Dawn</v>
          </cell>
        </row>
        <row r="401">
          <cell r="A401" t="str">
            <v>Dawn</v>
          </cell>
        </row>
        <row r="402">
          <cell r="A402" t="str">
            <v>Dawn</v>
          </cell>
        </row>
        <row r="403">
          <cell r="A403" t="str">
            <v>Dawn</v>
          </cell>
        </row>
        <row r="404">
          <cell r="A404" t="str">
            <v>Dawn</v>
          </cell>
        </row>
        <row r="405">
          <cell r="A405" t="str">
            <v>Dawn</v>
          </cell>
        </row>
        <row r="406">
          <cell r="A406" t="str">
            <v>Dawn</v>
          </cell>
        </row>
        <row r="407">
          <cell r="A407" t="str">
            <v>Dawn</v>
          </cell>
        </row>
        <row r="408">
          <cell r="A408" t="str">
            <v>Dawn</v>
          </cell>
        </row>
        <row r="409">
          <cell r="A409" t="str">
            <v>Dawn</v>
          </cell>
        </row>
        <row r="410">
          <cell r="A410" t="str">
            <v>Dawn</v>
          </cell>
        </row>
        <row r="411">
          <cell r="A411" t="str">
            <v>Dawn</v>
          </cell>
        </row>
        <row r="412">
          <cell r="A412" t="str">
            <v>Dawn</v>
          </cell>
        </row>
        <row r="413">
          <cell r="A413" t="str">
            <v>Dawn</v>
          </cell>
        </row>
        <row r="414">
          <cell r="A414" t="str">
            <v>Dawn</v>
          </cell>
        </row>
        <row r="415">
          <cell r="A415" t="str">
            <v>Dawn</v>
          </cell>
        </row>
        <row r="416">
          <cell r="A416" t="str">
            <v>Dawn</v>
          </cell>
        </row>
        <row r="417">
          <cell r="A417" t="str">
            <v>Dawn</v>
          </cell>
        </row>
        <row r="418">
          <cell r="A418" t="str">
            <v>Dawn</v>
          </cell>
        </row>
        <row r="419">
          <cell r="A419" t="str">
            <v>Dawn</v>
          </cell>
        </row>
        <row r="420">
          <cell r="A420" t="str">
            <v>Dawn</v>
          </cell>
        </row>
        <row r="421">
          <cell r="A421" t="str">
            <v>Dawn</v>
          </cell>
        </row>
        <row r="422">
          <cell r="A422" t="str">
            <v>Dawn</v>
          </cell>
        </row>
        <row r="423">
          <cell r="A423" t="str">
            <v>Dawn</v>
          </cell>
        </row>
        <row r="424">
          <cell r="A424" t="str">
            <v>Dawn</v>
          </cell>
        </row>
        <row r="425">
          <cell r="A425" t="str">
            <v>Dawn</v>
          </cell>
        </row>
        <row r="426">
          <cell r="A426" t="str">
            <v>Dawn</v>
          </cell>
        </row>
        <row r="427">
          <cell r="A427" t="str">
            <v>Dawn</v>
          </cell>
        </row>
        <row r="428">
          <cell r="A428" t="str">
            <v>Dawn</v>
          </cell>
        </row>
        <row r="429">
          <cell r="A429" t="str">
            <v>Dawn</v>
          </cell>
        </row>
        <row r="430">
          <cell r="A430" t="str">
            <v>Dawn</v>
          </cell>
        </row>
        <row r="431">
          <cell r="A431" t="str">
            <v>Dawn</v>
          </cell>
        </row>
        <row r="432">
          <cell r="A432" t="str">
            <v>Dawn</v>
          </cell>
        </row>
        <row r="433">
          <cell r="A433" t="str">
            <v>Dawn</v>
          </cell>
        </row>
        <row r="434">
          <cell r="A434" t="str">
            <v>Dawn</v>
          </cell>
        </row>
        <row r="435">
          <cell r="A435" t="str">
            <v>Dawn</v>
          </cell>
        </row>
        <row r="436">
          <cell r="A436" t="str">
            <v>Dawn</v>
          </cell>
        </row>
        <row r="437">
          <cell r="A437" t="str">
            <v>Dawn</v>
          </cell>
        </row>
        <row r="438">
          <cell r="A438" t="str">
            <v>Dawn</v>
          </cell>
        </row>
        <row r="439">
          <cell r="A439" t="str">
            <v>Dawn</v>
          </cell>
        </row>
        <row r="440">
          <cell r="A440" t="str">
            <v>Dawn</v>
          </cell>
        </row>
        <row r="441">
          <cell r="A441" t="str">
            <v>Dawn</v>
          </cell>
        </row>
        <row r="442">
          <cell r="A442" t="str">
            <v>Dawn</v>
          </cell>
        </row>
        <row r="443">
          <cell r="A443" t="str">
            <v>Dominion App</v>
          </cell>
        </row>
        <row r="444">
          <cell r="A444" t="str">
            <v>Dominion App</v>
          </cell>
        </row>
        <row r="445">
          <cell r="A445" t="str">
            <v>Dominion App</v>
          </cell>
        </row>
        <row r="446">
          <cell r="A446" t="str">
            <v>Dominion App</v>
          </cell>
        </row>
        <row r="447">
          <cell r="A447" t="str">
            <v>Dominion App</v>
          </cell>
        </row>
        <row r="448">
          <cell r="A448" t="str">
            <v>Dominion App</v>
          </cell>
        </row>
        <row r="449">
          <cell r="A449" t="str">
            <v>Dominion App</v>
          </cell>
        </row>
        <row r="450">
          <cell r="A450" t="str">
            <v>Dominion App</v>
          </cell>
        </row>
        <row r="451">
          <cell r="A451" t="str">
            <v>Dominion App</v>
          </cell>
        </row>
        <row r="452">
          <cell r="A452" t="str">
            <v>Dominion App</v>
          </cell>
        </row>
        <row r="453">
          <cell r="A453" t="str">
            <v>Dominion App</v>
          </cell>
        </row>
        <row r="454">
          <cell r="A454" t="str">
            <v>Dominion App</v>
          </cell>
        </row>
        <row r="455">
          <cell r="A455" t="str">
            <v>Dominion App</v>
          </cell>
        </row>
        <row r="456">
          <cell r="A456" t="str">
            <v>Dominion App</v>
          </cell>
        </row>
        <row r="457">
          <cell r="A457" t="str">
            <v>Dominion App</v>
          </cell>
        </row>
        <row r="458">
          <cell r="A458" t="str">
            <v>Dominion App</v>
          </cell>
        </row>
        <row r="459">
          <cell r="A459" t="str">
            <v>Dominion App</v>
          </cell>
        </row>
        <row r="460">
          <cell r="A460" t="str">
            <v>Dominion App</v>
          </cell>
        </row>
        <row r="461">
          <cell r="A461" t="str">
            <v>Dominion App</v>
          </cell>
        </row>
        <row r="462">
          <cell r="A462" t="str">
            <v>Dominion App</v>
          </cell>
        </row>
        <row r="463">
          <cell r="A463" t="str">
            <v>Dominion App</v>
          </cell>
        </row>
        <row r="464">
          <cell r="A464" t="str">
            <v>Dominion App</v>
          </cell>
        </row>
        <row r="465">
          <cell r="A465" t="str">
            <v>Dominion App</v>
          </cell>
        </row>
        <row r="466">
          <cell r="A466" t="str">
            <v>Dominion App</v>
          </cell>
        </row>
        <row r="467">
          <cell r="A467" t="str">
            <v>Dominion App</v>
          </cell>
        </row>
        <row r="468">
          <cell r="A468" t="str">
            <v>Dominion App</v>
          </cell>
        </row>
        <row r="469">
          <cell r="A469" t="str">
            <v>Dominion App</v>
          </cell>
        </row>
        <row r="470">
          <cell r="A470" t="str">
            <v>Dominion App</v>
          </cell>
        </row>
        <row r="471">
          <cell r="A471" t="str">
            <v>Dominion App</v>
          </cell>
        </row>
        <row r="472">
          <cell r="A472" t="str">
            <v>Dominion App</v>
          </cell>
        </row>
        <row r="473">
          <cell r="A473" t="str">
            <v>Dominion App</v>
          </cell>
        </row>
        <row r="474">
          <cell r="A474" t="str">
            <v>Dominion App</v>
          </cell>
        </row>
        <row r="475">
          <cell r="A475" t="str">
            <v>Dominion App</v>
          </cell>
        </row>
        <row r="476">
          <cell r="A476" t="str">
            <v>Dominion App</v>
          </cell>
        </row>
        <row r="477">
          <cell r="A477" t="str">
            <v>Dominion App</v>
          </cell>
        </row>
        <row r="478">
          <cell r="A478" t="str">
            <v>Dominion App</v>
          </cell>
        </row>
        <row r="479">
          <cell r="A479" t="str">
            <v>Dominion App</v>
          </cell>
        </row>
        <row r="480">
          <cell r="A480" t="str">
            <v>Dominion App</v>
          </cell>
        </row>
        <row r="481">
          <cell r="A481" t="str">
            <v>Dominion App</v>
          </cell>
        </row>
        <row r="482">
          <cell r="A482" t="str">
            <v>Dominion App</v>
          </cell>
        </row>
        <row r="483">
          <cell r="A483" t="str">
            <v>Dominion App</v>
          </cell>
        </row>
        <row r="484">
          <cell r="A484" t="str">
            <v>Dominion App</v>
          </cell>
        </row>
        <row r="485">
          <cell r="A485" t="str">
            <v>Dracut</v>
          </cell>
        </row>
        <row r="486">
          <cell r="A486" t="str">
            <v>Dracut</v>
          </cell>
        </row>
        <row r="487">
          <cell r="A487" t="str">
            <v>Dracut</v>
          </cell>
        </row>
        <row r="488">
          <cell r="A488" t="str">
            <v>Dracut</v>
          </cell>
        </row>
        <row r="489">
          <cell r="A489" t="str">
            <v>Dracut</v>
          </cell>
        </row>
        <row r="490">
          <cell r="A490" t="str">
            <v>Dracut</v>
          </cell>
        </row>
        <row r="491">
          <cell r="A491" t="str">
            <v>Dracut</v>
          </cell>
        </row>
        <row r="492">
          <cell r="A492" t="str">
            <v>Dracut</v>
          </cell>
        </row>
        <row r="493">
          <cell r="A493" t="str">
            <v>Dracut</v>
          </cell>
        </row>
        <row r="494">
          <cell r="A494" t="str">
            <v>Dracut</v>
          </cell>
        </row>
        <row r="495">
          <cell r="A495" t="str">
            <v>Dracut</v>
          </cell>
        </row>
        <row r="496">
          <cell r="A496" t="str">
            <v>Dracut</v>
          </cell>
        </row>
        <row r="497">
          <cell r="A497" t="str">
            <v>Dracut</v>
          </cell>
        </row>
        <row r="498">
          <cell r="A498" t="str">
            <v>Dracut</v>
          </cell>
        </row>
        <row r="499">
          <cell r="A499" t="str">
            <v>Dracut</v>
          </cell>
        </row>
        <row r="500">
          <cell r="A500" t="str">
            <v>Dracut</v>
          </cell>
        </row>
        <row r="501">
          <cell r="A501" t="str">
            <v>Dracut</v>
          </cell>
        </row>
        <row r="502">
          <cell r="A502" t="str">
            <v>Dracut</v>
          </cell>
        </row>
        <row r="503">
          <cell r="A503" t="str">
            <v>Dracut</v>
          </cell>
        </row>
        <row r="504">
          <cell r="A504" t="str">
            <v>Dracut</v>
          </cell>
        </row>
        <row r="505">
          <cell r="A505" t="str">
            <v>Dracut</v>
          </cell>
        </row>
        <row r="506">
          <cell r="A506" t="str">
            <v>Dracut</v>
          </cell>
        </row>
        <row r="507">
          <cell r="A507" t="str">
            <v>Dracut</v>
          </cell>
        </row>
        <row r="508">
          <cell r="A508" t="str">
            <v>Dracut</v>
          </cell>
        </row>
        <row r="509">
          <cell r="A509" t="str">
            <v>Dracut</v>
          </cell>
        </row>
        <row r="510">
          <cell r="A510" t="str">
            <v>Dracut</v>
          </cell>
        </row>
        <row r="511">
          <cell r="A511" t="str">
            <v>Dracut</v>
          </cell>
        </row>
        <row r="512">
          <cell r="A512" t="str">
            <v>Dracut</v>
          </cell>
        </row>
        <row r="513">
          <cell r="A513" t="str">
            <v>Dracut</v>
          </cell>
        </row>
        <row r="514">
          <cell r="A514" t="str">
            <v>Dracut</v>
          </cell>
        </row>
        <row r="515">
          <cell r="A515" t="str">
            <v>Dracut</v>
          </cell>
        </row>
        <row r="516">
          <cell r="A516" t="str">
            <v>Dracut</v>
          </cell>
        </row>
        <row r="517">
          <cell r="A517" t="str">
            <v>Dracut</v>
          </cell>
        </row>
        <row r="518">
          <cell r="A518" t="str">
            <v>Dracut</v>
          </cell>
        </row>
        <row r="519">
          <cell r="A519" t="str">
            <v>Dracut</v>
          </cell>
        </row>
        <row r="520">
          <cell r="A520" t="str">
            <v>Dracut</v>
          </cell>
        </row>
        <row r="521">
          <cell r="A521" t="str">
            <v>Dracut</v>
          </cell>
        </row>
        <row r="522">
          <cell r="A522" t="str">
            <v>Dracut</v>
          </cell>
        </row>
        <row r="523">
          <cell r="A523" t="str">
            <v>Dracut</v>
          </cell>
        </row>
        <row r="524">
          <cell r="A524" t="str">
            <v>Dracut</v>
          </cell>
        </row>
        <row r="525">
          <cell r="A525" t="str">
            <v>Dracut</v>
          </cell>
        </row>
        <row r="526">
          <cell r="A526" t="str">
            <v>Dracut</v>
          </cell>
        </row>
        <row r="527">
          <cell r="A527" t="str">
            <v>Dracut</v>
          </cell>
        </row>
        <row r="528">
          <cell r="A528" t="str">
            <v>Dracut</v>
          </cell>
        </row>
        <row r="529">
          <cell r="A529" t="str">
            <v>Dracut</v>
          </cell>
        </row>
        <row r="530">
          <cell r="A530" t="str">
            <v>Dracut</v>
          </cell>
        </row>
        <row r="531">
          <cell r="A531" t="str">
            <v>Dracut</v>
          </cell>
        </row>
        <row r="532">
          <cell r="A532" t="str">
            <v>Dracut</v>
          </cell>
        </row>
        <row r="533">
          <cell r="A533" t="str">
            <v>Dracut</v>
          </cell>
        </row>
        <row r="534">
          <cell r="A534" t="str">
            <v>Dracut</v>
          </cell>
        </row>
        <row r="535">
          <cell r="A535" t="str">
            <v>Dracut</v>
          </cell>
        </row>
        <row r="536">
          <cell r="A536" t="str">
            <v>Dracut</v>
          </cell>
        </row>
        <row r="537">
          <cell r="A537" t="str">
            <v>Dracut</v>
          </cell>
        </row>
        <row r="538">
          <cell r="A538" t="str">
            <v>Dracut</v>
          </cell>
        </row>
        <row r="539">
          <cell r="A539" t="str">
            <v>Dracut</v>
          </cell>
        </row>
        <row r="540">
          <cell r="A540" t="str">
            <v>Dracut</v>
          </cell>
        </row>
        <row r="541">
          <cell r="A541" t="str">
            <v>Dracut</v>
          </cell>
        </row>
        <row r="542">
          <cell r="A542" t="str">
            <v>Dracut</v>
          </cell>
        </row>
        <row r="543">
          <cell r="A543" t="str">
            <v>Dracut</v>
          </cell>
        </row>
        <row r="544">
          <cell r="A544" t="str">
            <v>Dracut</v>
          </cell>
        </row>
        <row r="545">
          <cell r="A545" t="str">
            <v>Dracut</v>
          </cell>
        </row>
        <row r="546">
          <cell r="A546" t="str">
            <v>Dracut</v>
          </cell>
        </row>
        <row r="547">
          <cell r="A547" t="str">
            <v>Dracut</v>
          </cell>
        </row>
        <row r="548">
          <cell r="A548" t="str">
            <v>Dracut</v>
          </cell>
        </row>
        <row r="549">
          <cell r="A549" t="str">
            <v>Dracut</v>
          </cell>
        </row>
        <row r="550">
          <cell r="A550" t="str">
            <v>Dracut</v>
          </cell>
        </row>
        <row r="551">
          <cell r="A551" t="str">
            <v>Dracut</v>
          </cell>
        </row>
        <row r="552">
          <cell r="A552" t="str">
            <v>Dracut</v>
          </cell>
        </row>
        <row r="553">
          <cell r="A553" t="str">
            <v>Dracut</v>
          </cell>
        </row>
        <row r="554">
          <cell r="A554" t="str">
            <v>Dracut</v>
          </cell>
        </row>
        <row r="555">
          <cell r="A555" t="str">
            <v>Dracut</v>
          </cell>
        </row>
        <row r="556">
          <cell r="A556" t="str">
            <v>Dracut</v>
          </cell>
        </row>
        <row r="557">
          <cell r="A557" t="str">
            <v>Dracut</v>
          </cell>
        </row>
        <row r="558">
          <cell r="A558" t="str">
            <v>Dracut</v>
          </cell>
        </row>
        <row r="559">
          <cell r="A559" t="str">
            <v>Dracut</v>
          </cell>
        </row>
        <row r="560">
          <cell r="A560" t="str">
            <v>Dracut</v>
          </cell>
        </row>
        <row r="561">
          <cell r="A561" t="str">
            <v>Dracut</v>
          </cell>
        </row>
        <row r="562">
          <cell r="A562" t="str">
            <v>Dracut</v>
          </cell>
        </row>
        <row r="563">
          <cell r="A563" t="str">
            <v>Dracut</v>
          </cell>
        </row>
        <row r="564">
          <cell r="A564" t="str">
            <v>Dracut</v>
          </cell>
        </row>
        <row r="565">
          <cell r="A565" t="str">
            <v>Dracut</v>
          </cell>
        </row>
        <row r="566">
          <cell r="A566" t="str">
            <v>Dracut</v>
          </cell>
        </row>
        <row r="567">
          <cell r="A567" t="str">
            <v>Dracut</v>
          </cell>
        </row>
        <row r="568">
          <cell r="A568" t="str">
            <v>Dracut</v>
          </cell>
        </row>
        <row r="569">
          <cell r="A569" t="str">
            <v>Dracut</v>
          </cell>
        </row>
        <row r="570">
          <cell r="A570" t="str">
            <v>Dracut</v>
          </cell>
        </row>
        <row r="571">
          <cell r="A571" t="str">
            <v>Dracut</v>
          </cell>
        </row>
        <row r="572">
          <cell r="A572" t="str">
            <v>Dracut</v>
          </cell>
        </row>
        <row r="573">
          <cell r="A573" t="str">
            <v>Dracut</v>
          </cell>
        </row>
        <row r="574">
          <cell r="A574" t="str">
            <v>Dracut</v>
          </cell>
        </row>
        <row r="575">
          <cell r="A575" t="str">
            <v>Dracut</v>
          </cell>
        </row>
        <row r="576">
          <cell r="A576" t="str">
            <v>Dracut</v>
          </cell>
        </row>
        <row r="577">
          <cell r="A577" t="str">
            <v>Dracut</v>
          </cell>
        </row>
        <row r="578">
          <cell r="A578" t="str">
            <v>Dracut</v>
          </cell>
        </row>
        <row r="579">
          <cell r="A579" t="str">
            <v>Dracut</v>
          </cell>
        </row>
        <row r="580">
          <cell r="A580" t="str">
            <v>Dracut</v>
          </cell>
        </row>
        <row r="581">
          <cell r="A581" t="str">
            <v>Dracut</v>
          </cell>
        </row>
        <row r="582">
          <cell r="A582" t="str">
            <v>Dracut</v>
          </cell>
        </row>
        <row r="583">
          <cell r="A583" t="str">
            <v>Dracut</v>
          </cell>
        </row>
        <row r="584">
          <cell r="A584" t="str">
            <v>Dracut</v>
          </cell>
        </row>
        <row r="585">
          <cell r="A585" t="str">
            <v>Dracut</v>
          </cell>
        </row>
        <row r="586">
          <cell r="A586" t="str">
            <v>Dracut</v>
          </cell>
        </row>
        <row r="587">
          <cell r="A587" t="str">
            <v>Dracut</v>
          </cell>
        </row>
        <row r="588">
          <cell r="A588" t="str">
            <v>Dracut</v>
          </cell>
        </row>
        <row r="589">
          <cell r="A589" t="str">
            <v>Dracut</v>
          </cell>
        </row>
        <row r="590">
          <cell r="A590" t="str">
            <v>Dracut</v>
          </cell>
        </row>
        <row r="591">
          <cell r="A591" t="str">
            <v>Dracut</v>
          </cell>
        </row>
        <row r="592">
          <cell r="A592" t="str">
            <v>Dracut</v>
          </cell>
        </row>
        <row r="593">
          <cell r="A593" t="str">
            <v>Dracut</v>
          </cell>
        </row>
        <row r="594">
          <cell r="A594" t="str">
            <v>Dracut</v>
          </cell>
        </row>
        <row r="595">
          <cell r="A595" t="str">
            <v>Dracut</v>
          </cell>
        </row>
        <row r="596">
          <cell r="A596" t="str">
            <v>Dracut</v>
          </cell>
        </row>
        <row r="597">
          <cell r="A597" t="str">
            <v>Dracut</v>
          </cell>
        </row>
        <row r="598">
          <cell r="A598" t="str">
            <v>Dracut</v>
          </cell>
        </row>
        <row r="599">
          <cell r="A599" t="str">
            <v>Dracut</v>
          </cell>
        </row>
        <row r="600">
          <cell r="A600" t="str">
            <v>Dracut</v>
          </cell>
        </row>
        <row r="601">
          <cell r="A601" t="str">
            <v>Dracut</v>
          </cell>
        </row>
        <row r="602">
          <cell r="A602" t="str">
            <v>Dracut</v>
          </cell>
        </row>
        <row r="603">
          <cell r="A603" t="str">
            <v>Dracut</v>
          </cell>
        </row>
        <row r="604">
          <cell r="A604" t="str">
            <v>Dracut</v>
          </cell>
        </row>
        <row r="605">
          <cell r="A605" t="str">
            <v>Dracut</v>
          </cell>
        </row>
        <row r="606">
          <cell r="A606" t="str">
            <v>Dracut</v>
          </cell>
        </row>
        <row r="607">
          <cell r="A607" t="str">
            <v>Dracut</v>
          </cell>
        </row>
        <row r="608">
          <cell r="A608" t="str">
            <v>Dracut</v>
          </cell>
        </row>
        <row r="609">
          <cell r="A609" t="str">
            <v>Dracut</v>
          </cell>
        </row>
        <row r="610">
          <cell r="A610" t="str">
            <v>Dracut</v>
          </cell>
        </row>
        <row r="611">
          <cell r="A611" t="str">
            <v>Dracut</v>
          </cell>
        </row>
        <row r="612">
          <cell r="A612" t="str">
            <v>Dracut</v>
          </cell>
        </row>
        <row r="613">
          <cell r="A613" t="str">
            <v>Dracut</v>
          </cell>
        </row>
        <row r="614">
          <cell r="A614" t="str">
            <v>Dracut</v>
          </cell>
        </row>
        <row r="615">
          <cell r="A615" t="str">
            <v>Dracut</v>
          </cell>
        </row>
        <row r="616">
          <cell r="A616" t="str">
            <v>Dracut</v>
          </cell>
        </row>
        <row r="617">
          <cell r="A617" t="str">
            <v>Dracut</v>
          </cell>
        </row>
        <row r="618">
          <cell r="A618" t="str">
            <v>Dracut</v>
          </cell>
        </row>
        <row r="619">
          <cell r="A619" t="str">
            <v>Dracut</v>
          </cell>
        </row>
        <row r="620">
          <cell r="A620" t="str">
            <v>Dracut</v>
          </cell>
        </row>
        <row r="621">
          <cell r="A621" t="str">
            <v>Dracut</v>
          </cell>
        </row>
        <row r="622">
          <cell r="A622" t="str">
            <v>Dracut</v>
          </cell>
        </row>
        <row r="623">
          <cell r="A623" t="str">
            <v>Dracut</v>
          </cell>
        </row>
        <row r="624">
          <cell r="A624" t="str">
            <v>Dracut</v>
          </cell>
        </row>
        <row r="625">
          <cell r="A625" t="str">
            <v>Empress</v>
          </cell>
        </row>
        <row r="626">
          <cell r="A626" t="str">
            <v>Empress</v>
          </cell>
        </row>
        <row r="627">
          <cell r="A627" t="str">
            <v>Empress</v>
          </cell>
        </row>
        <row r="628">
          <cell r="A628" t="str">
            <v>Empress</v>
          </cell>
        </row>
        <row r="629">
          <cell r="A629" t="str">
            <v>Empress</v>
          </cell>
        </row>
        <row r="630">
          <cell r="A630" t="str">
            <v>Empress</v>
          </cell>
        </row>
        <row r="631">
          <cell r="A631" t="str">
            <v>Empress</v>
          </cell>
        </row>
        <row r="632">
          <cell r="A632" t="str">
            <v>Empress</v>
          </cell>
        </row>
        <row r="633">
          <cell r="A633" t="str">
            <v>Empress</v>
          </cell>
        </row>
        <row r="634">
          <cell r="A634" t="str">
            <v>Empress</v>
          </cell>
        </row>
        <row r="635">
          <cell r="A635" t="str">
            <v>Empress</v>
          </cell>
        </row>
        <row r="636">
          <cell r="A636" t="str">
            <v>Empress</v>
          </cell>
        </row>
        <row r="637">
          <cell r="A637" t="str">
            <v>Empress</v>
          </cell>
        </row>
        <row r="638">
          <cell r="A638" t="str">
            <v>Empress</v>
          </cell>
        </row>
        <row r="639">
          <cell r="A639" t="str">
            <v>Empress</v>
          </cell>
        </row>
        <row r="640">
          <cell r="A640" t="str">
            <v>Empress</v>
          </cell>
        </row>
        <row r="641">
          <cell r="A641" t="str">
            <v>Empress</v>
          </cell>
        </row>
        <row r="642">
          <cell r="A642" t="str">
            <v>Empress</v>
          </cell>
        </row>
        <row r="643">
          <cell r="A643" t="str">
            <v>Empress</v>
          </cell>
        </row>
        <row r="644">
          <cell r="A644" t="str">
            <v>Empress</v>
          </cell>
        </row>
        <row r="645">
          <cell r="A645" t="str">
            <v>Empress</v>
          </cell>
        </row>
        <row r="646">
          <cell r="A646" t="str">
            <v>Empress</v>
          </cell>
        </row>
        <row r="647">
          <cell r="A647" t="str">
            <v>Empress</v>
          </cell>
        </row>
        <row r="648">
          <cell r="A648" t="str">
            <v>Empress</v>
          </cell>
        </row>
        <row r="649">
          <cell r="A649" t="str">
            <v>Empress</v>
          </cell>
        </row>
        <row r="650">
          <cell r="A650" t="str">
            <v>Empress</v>
          </cell>
        </row>
        <row r="651">
          <cell r="A651" t="str">
            <v>Empress</v>
          </cell>
        </row>
        <row r="652">
          <cell r="A652" t="str">
            <v>Empress</v>
          </cell>
        </row>
        <row r="653">
          <cell r="A653" t="str">
            <v>Empress</v>
          </cell>
        </row>
        <row r="654">
          <cell r="A654" t="str">
            <v>Empress</v>
          </cell>
        </row>
        <row r="655">
          <cell r="A655" t="str">
            <v>Empress</v>
          </cell>
        </row>
        <row r="656">
          <cell r="A656" t="str">
            <v>Empress</v>
          </cell>
        </row>
        <row r="657">
          <cell r="A657" t="str">
            <v>Empress</v>
          </cell>
        </row>
        <row r="658">
          <cell r="A658" t="str">
            <v>Empress</v>
          </cell>
        </row>
        <row r="659">
          <cell r="A659" t="str">
            <v>Empress</v>
          </cell>
        </row>
        <row r="660">
          <cell r="A660" t="str">
            <v>Empress</v>
          </cell>
        </row>
        <row r="661">
          <cell r="A661" t="str">
            <v>Empress</v>
          </cell>
        </row>
        <row r="662">
          <cell r="A662" t="str">
            <v>Empress</v>
          </cell>
        </row>
        <row r="663">
          <cell r="A663" t="str">
            <v>Empress</v>
          </cell>
        </row>
        <row r="664">
          <cell r="A664" t="str">
            <v>Empress</v>
          </cell>
        </row>
        <row r="665">
          <cell r="A665" t="str">
            <v>Empress</v>
          </cell>
        </row>
        <row r="666">
          <cell r="A666" t="str">
            <v>Empress</v>
          </cell>
        </row>
        <row r="667">
          <cell r="A667" t="str">
            <v>Empress</v>
          </cell>
        </row>
        <row r="668">
          <cell r="A668" t="str">
            <v>Empress</v>
          </cell>
        </row>
        <row r="669">
          <cell r="A669" t="str">
            <v>Empress</v>
          </cell>
        </row>
        <row r="670">
          <cell r="A670" t="str">
            <v>Empress</v>
          </cell>
        </row>
        <row r="671">
          <cell r="A671" t="str">
            <v>Empress</v>
          </cell>
        </row>
        <row r="672">
          <cell r="A672" t="str">
            <v>Empress</v>
          </cell>
        </row>
        <row r="673">
          <cell r="A673" t="str">
            <v>Empress</v>
          </cell>
        </row>
        <row r="674">
          <cell r="A674" t="str">
            <v>Empress</v>
          </cell>
        </row>
        <row r="675">
          <cell r="A675" t="str">
            <v>Empress</v>
          </cell>
        </row>
        <row r="676">
          <cell r="A676" t="str">
            <v>Empress</v>
          </cell>
        </row>
        <row r="677">
          <cell r="A677" t="str">
            <v>Empress</v>
          </cell>
        </row>
        <row r="678">
          <cell r="A678" t="str">
            <v>Empress</v>
          </cell>
        </row>
        <row r="679">
          <cell r="A679" t="str">
            <v>Empress</v>
          </cell>
        </row>
        <row r="680">
          <cell r="A680" t="str">
            <v>Empress</v>
          </cell>
        </row>
        <row r="681">
          <cell r="A681" t="str">
            <v>HENRY/HUB</v>
          </cell>
        </row>
        <row r="682">
          <cell r="A682" t="str">
            <v>HENRY/HUB</v>
          </cell>
        </row>
        <row r="683">
          <cell r="A683" t="str">
            <v>HENRY/HUB</v>
          </cell>
        </row>
        <row r="684">
          <cell r="A684" t="str">
            <v>HENRY/HUB</v>
          </cell>
        </row>
        <row r="685">
          <cell r="A685" t="str">
            <v>HENRY/HUB</v>
          </cell>
        </row>
        <row r="686">
          <cell r="A686" t="str">
            <v>HENRY/HUB</v>
          </cell>
        </row>
        <row r="687">
          <cell r="A687" t="str">
            <v>HENRY/HUB</v>
          </cell>
        </row>
        <row r="688">
          <cell r="A688" t="str">
            <v>HENRY/HUB</v>
          </cell>
        </row>
        <row r="689">
          <cell r="A689" t="str">
            <v>HENRY/HUB</v>
          </cell>
        </row>
        <row r="690">
          <cell r="A690" t="str">
            <v>HENRY/HUB</v>
          </cell>
        </row>
        <row r="691">
          <cell r="A691" t="str">
            <v>HENRY/HUB</v>
          </cell>
        </row>
        <row r="692">
          <cell r="A692" t="str">
            <v>HENRY/HUB</v>
          </cell>
        </row>
        <row r="693">
          <cell r="A693" t="str">
            <v>HENRY/HUB</v>
          </cell>
        </row>
        <row r="694">
          <cell r="A694" t="str">
            <v>HENRY/HUB</v>
          </cell>
        </row>
        <row r="695">
          <cell r="A695" t="str">
            <v>HENRY/HUB</v>
          </cell>
        </row>
        <row r="696">
          <cell r="A696" t="str">
            <v>HENRY/HUB</v>
          </cell>
        </row>
        <row r="697">
          <cell r="A697" t="str">
            <v>HENRY/HUB</v>
          </cell>
        </row>
        <row r="698">
          <cell r="A698" t="str">
            <v>HENRY/HUB</v>
          </cell>
        </row>
        <row r="699">
          <cell r="A699" t="str">
            <v>HENRY/HUB</v>
          </cell>
        </row>
        <row r="700">
          <cell r="A700" t="str">
            <v>HENRY/HUB</v>
          </cell>
        </row>
        <row r="701">
          <cell r="A701" t="str">
            <v>HENRY/HUB</v>
          </cell>
        </row>
        <row r="702">
          <cell r="A702" t="str">
            <v>HENRY/HUB</v>
          </cell>
        </row>
        <row r="703">
          <cell r="A703" t="str">
            <v>HENRY/HUB</v>
          </cell>
        </row>
        <row r="704">
          <cell r="A704" t="str">
            <v>HENRY/HUB</v>
          </cell>
        </row>
        <row r="705">
          <cell r="A705" t="str">
            <v>HENRY/HUB</v>
          </cell>
        </row>
        <row r="706">
          <cell r="A706" t="str">
            <v>HENRY/HUB</v>
          </cell>
        </row>
        <row r="707">
          <cell r="A707" t="str">
            <v>HENRY/HUB</v>
          </cell>
        </row>
        <row r="708">
          <cell r="A708" t="str">
            <v>HENRY/HUB</v>
          </cell>
        </row>
        <row r="709">
          <cell r="A709" t="str">
            <v>HENRY/HUB</v>
          </cell>
        </row>
        <row r="710">
          <cell r="A710" t="str">
            <v>HENRY/HUB</v>
          </cell>
        </row>
        <row r="711">
          <cell r="A711" t="str">
            <v>HENRY/HUB</v>
          </cell>
        </row>
        <row r="712">
          <cell r="A712" t="str">
            <v>HENRY/HUB</v>
          </cell>
        </row>
        <row r="713">
          <cell r="A713" t="str">
            <v>HENRY/HUB</v>
          </cell>
        </row>
        <row r="714">
          <cell r="A714" t="str">
            <v>HENRY/HUB</v>
          </cell>
        </row>
        <row r="715">
          <cell r="A715" t="str">
            <v>HENRY/HUB</v>
          </cell>
        </row>
        <row r="716">
          <cell r="A716" t="str">
            <v>HENRY/HUB</v>
          </cell>
        </row>
        <row r="717">
          <cell r="A717" t="str">
            <v>HENRY/HUB</v>
          </cell>
        </row>
        <row r="718">
          <cell r="A718" t="str">
            <v>HENRY/HUB</v>
          </cell>
        </row>
        <row r="719">
          <cell r="A719" t="str">
            <v>Heating Oil MMBTU Equivalent</v>
          </cell>
        </row>
        <row r="720">
          <cell r="A720" t="str">
            <v>Heating Oil MMBTU Equivalent</v>
          </cell>
        </row>
        <row r="721">
          <cell r="A721" t="str">
            <v>Heating Oil MMBTU Equivalent</v>
          </cell>
        </row>
        <row r="722">
          <cell r="A722" t="str">
            <v>Heating Oil MMBTU Equivalent</v>
          </cell>
        </row>
        <row r="723">
          <cell r="A723" t="str">
            <v>Heating Oil MMBTU Equivalent</v>
          </cell>
        </row>
        <row r="724">
          <cell r="A724" t="str">
            <v>Heating Oil MMBTU Equivalent</v>
          </cell>
        </row>
        <row r="725">
          <cell r="A725" t="str">
            <v>Heating Oil MMBTU Equivalent</v>
          </cell>
        </row>
        <row r="726">
          <cell r="A726" t="str">
            <v>Heating Oil MMBTU Equivalent</v>
          </cell>
        </row>
        <row r="727">
          <cell r="A727" t="str">
            <v>Heating Oil MMBTU Equivalent</v>
          </cell>
        </row>
        <row r="728">
          <cell r="A728" t="str">
            <v>Heating Oil MMBTU Equivalent</v>
          </cell>
        </row>
        <row r="729">
          <cell r="A729" t="str">
            <v>Heating Oil MMBTU Equivalent</v>
          </cell>
        </row>
        <row r="730">
          <cell r="A730" t="str">
            <v>Heating Oil MMBTU Equivalent</v>
          </cell>
        </row>
        <row r="731">
          <cell r="A731" t="str">
            <v>Heating Oil MMBTU Equivalent</v>
          </cell>
        </row>
        <row r="732">
          <cell r="A732" t="str">
            <v>Iroquois Z2</v>
          </cell>
        </row>
        <row r="733">
          <cell r="A733" t="str">
            <v>Iroquois Z2</v>
          </cell>
        </row>
        <row r="734">
          <cell r="A734" t="str">
            <v>Iroquois Z2</v>
          </cell>
        </row>
        <row r="735">
          <cell r="A735" t="str">
            <v>Iroquois Z2</v>
          </cell>
        </row>
        <row r="736">
          <cell r="A736" t="str">
            <v>Iroquois Z2</v>
          </cell>
        </row>
        <row r="737">
          <cell r="A737" t="str">
            <v>Iroquois Z2</v>
          </cell>
        </row>
        <row r="738">
          <cell r="A738" t="str">
            <v>Iroquois Z2</v>
          </cell>
        </row>
        <row r="739">
          <cell r="A739" t="str">
            <v>Iroquois Z2</v>
          </cell>
        </row>
        <row r="740">
          <cell r="A740" t="str">
            <v>Iroquois Z2</v>
          </cell>
        </row>
        <row r="741">
          <cell r="A741" t="str">
            <v>Iroquois Z2</v>
          </cell>
        </row>
        <row r="742">
          <cell r="A742" t="str">
            <v>Iroquois Z2</v>
          </cell>
        </row>
        <row r="743">
          <cell r="A743" t="str">
            <v>Iroquois Z2</v>
          </cell>
        </row>
        <row r="744">
          <cell r="A744" t="str">
            <v>Iroquois Z2</v>
          </cell>
        </row>
        <row r="745">
          <cell r="A745" t="str">
            <v>Iroquois Z2</v>
          </cell>
        </row>
        <row r="746">
          <cell r="A746" t="str">
            <v>Iroquois Z2</v>
          </cell>
        </row>
        <row r="747">
          <cell r="A747" t="str">
            <v>Iroquois Z2</v>
          </cell>
        </row>
        <row r="748">
          <cell r="A748" t="str">
            <v>Iroquois Z2</v>
          </cell>
        </row>
        <row r="749">
          <cell r="A749" t="str">
            <v>Iroquois Z2</v>
          </cell>
        </row>
        <row r="750">
          <cell r="A750" t="str">
            <v>Iroquois Z2</v>
          </cell>
        </row>
        <row r="751">
          <cell r="A751" t="str">
            <v>Iroquois Z2</v>
          </cell>
        </row>
        <row r="752">
          <cell r="A752" t="str">
            <v>Iroquois Z2</v>
          </cell>
        </row>
        <row r="753">
          <cell r="A753" t="str">
            <v>Iroquois Z2</v>
          </cell>
        </row>
        <row r="754">
          <cell r="A754" t="str">
            <v>Iroquois Z2</v>
          </cell>
        </row>
        <row r="755">
          <cell r="A755" t="str">
            <v>Iroquois Z2</v>
          </cell>
        </row>
        <row r="756">
          <cell r="A756" t="str">
            <v>Iroquois Z2</v>
          </cell>
        </row>
        <row r="757">
          <cell r="A757" t="str">
            <v>Iroquois Z2</v>
          </cell>
        </row>
        <row r="758">
          <cell r="A758" t="str">
            <v>Iroquois Z2</v>
          </cell>
        </row>
        <row r="759">
          <cell r="A759" t="str">
            <v>Iroquois Z2</v>
          </cell>
        </row>
        <row r="760">
          <cell r="A760" t="str">
            <v>Iroquois Z2</v>
          </cell>
        </row>
        <row r="761">
          <cell r="A761" t="str">
            <v>Iroquois Z2</v>
          </cell>
        </row>
        <row r="762">
          <cell r="A762" t="str">
            <v>Iroquois Z2</v>
          </cell>
        </row>
        <row r="763">
          <cell r="A763" t="str">
            <v>Iroquois Z2</v>
          </cell>
        </row>
        <row r="764">
          <cell r="A764" t="str">
            <v>Iroquois Z2</v>
          </cell>
        </row>
        <row r="765">
          <cell r="A765" t="str">
            <v>Iroquois Z2</v>
          </cell>
        </row>
        <row r="766">
          <cell r="A766" t="str">
            <v>Iroquois Z2</v>
          </cell>
        </row>
        <row r="767">
          <cell r="A767" t="str">
            <v>Iroquois Z2</v>
          </cell>
        </row>
        <row r="768">
          <cell r="A768" t="str">
            <v>Iroquois Z2</v>
          </cell>
        </row>
        <row r="769">
          <cell r="A769" t="str">
            <v>Iroquois Z2</v>
          </cell>
        </row>
        <row r="770">
          <cell r="A770" t="str">
            <v>Iroquois Z2</v>
          </cell>
        </row>
        <row r="771">
          <cell r="A771" t="str">
            <v>Iroquois Z2</v>
          </cell>
        </row>
        <row r="772">
          <cell r="A772" t="str">
            <v>Iroquois Z2</v>
          </cell>
        </row>
        <row r="773">
          <cell r="A773" t="str">
            <v>Iroquois Z2</v>
          </cell>
        </row>
        <row r="774">
          <cell r="A774" t="str">
            <v>Iroquois Z2</v>
          </cell>
        </row>
        <row r="775">
          <cell r="A775" t="str">
            <v>Iroquois Z2</v>
          </cell>
        </row>
        <row r="776">
          <cell r="A776" t="str">
            <v>Iroquois Z2</v>
          </cell>
        </row>
        <row r="777">
          <cell r="A777" t="str">
            <v>Iroquois Z2</v>
          </cell>
        </row>
        <row r="778">
          <cell r="A778" t="str">
            <v>Iroquois Z2</v>
          </cell>
        </row>
        <row r="779">
          <cell r="A779" t="str">
            <v>Iroquois Z2</v>
          </cell>
        </row>
        <row r="780">
          <cell r="A780" t="str">
            <v>Iroquois Z2</v>
          </cell>
        </row>
        <row r="781">
          <cell r="A781" t="str">
            <v>Iroquois Z2</v>
          </cell>
        </row>
        <row r="782">
          <cell r="A782" t="str">
            <v>Iroquois Z2</v>
          </cell>
        </row>
        <row r="783">
          <cell r="A783" t="str">
            <v>Iroquois Z2</v>
          </cell>
        </row>
        <row r="784">
          <cell r="A784" t="str">
            <v>Iroquois Z2</v>
          </cell>
        </row>
        <row r="785">
          <cell r="A785" t="str">
            <v>Iroquois Z2</v>
          </cell>
        </row>
        <row r="786">
          <cell r="A786" t="str">
            <v>Iroquois Z2</v>
          </cell>
        </row>
        <row r="787">
          <cell r="A787" t="str">
            <v>Iroquois Z2</v>
          </cell>
        </row>
        <row r="788">
          <cell r="A788" t="str">
            <v>Iroquois Z2</v>
          </cell>
        </row>
        <row r="789">
          <cell r="A789" t="str">
            <v>Iroquois Z2</v>
          </cell>
        </row>
        <row r="790">
          <cell r="A790" t="str">
            <v>Iroquois Z2</v>
          </cell>
        </row>
        <row r="791">
          <cell r="A791" t="str">
            <v>Iroquois Z2</v>
          </cell>
        </row>
        <row r="792">
          <cell r="A792" t="str">
            <v>Iroquois Z2</v>
          </cell>
        </row>
        <row r="793">
          <cell r="A793" t="str">
            <v>Iroquois Z2</v>
          </cell>
        </row>
        <row r="794">
          <cell r="A794" t="str">
            <v>Iroquois Z2</v>
          </cell>
        </row>
        <row r="795">
          <cell r="A795" t="str">
            <v>Iroquois Z2</v>
          </cell>
        </row>
        <row r="796">
          <cell r="A796" t="str">
            <v>Iroquois Z2</v>
          </cell>
        </row>
        <row r="797">
          <cell r="A797" t="str">
            <v>Iroquois Z2</v>
          </cell>
        </row>
        <row r="798">
          <cell r="A798" t="str">
            <v>Iroquois Z2</v>
          </cell>
        </row>
        <row r="799">
          <cell r="A799" t="str">
            <v>Iroquois Z2</v>
          </cell>
        </row>
        <row r="800">
          <cell r="A800" t="str">
            <v>Iroquois Z2</v>
          </cell>
        </row>
        <row r="801">
          <cell r="A801" t="str">
            <v>Iroquois Z2</v>
          </cell>
        </row>
        <row r="802">
          <cell r="A802" t="str">
            <v>Iroquois Z2</v>
          </cell>
        </row>
        <row r="803">
          <cell r="A803" t="str">
            <v>Iroquois Z2</v>
          </cell>
        </row>
        <row r="804">
          <cell r="A804" t="str">
            <v>Iroquois Z2</v>
          </cell>
        </row>
        <row r="805">
          <cell r="A805" t="str">
            <v>Iroquois Z2</v>
          </cell>
        </row>
        <row r="806">
          <cell r="A806" t="str">
            <v>Iroquois Z2</v>
          </cell>
        </row>
        <row r="807">
          <cell r="A807" t="str">
            <v>Iroquois Z2</v>
          </cell>
        </row>
        <row r="808">
          <cell r="A808" t="str">
            <v>Iroquois Z2</v>
          </cell>
        </row>
        <row r="809">
          <cell r="A809" t="str">
            <v>Iroquois Z2</v>
          </cell>
        </row>
        <row r="810">
          <cell r="A810" t="str">
            <v>Iroquois Z2</v>
          </cell>
        </row>
        <row r="811">
          <cell r="A811" t="str">
            <v>Iroquois Z2</v>
          </cell>
        </row>
        <row r="812">
          <cell r="A812" t="str">
            <v>Iroquois Z2</v>
          </cell>
        </row>
        <row r="813">
          <cell r="A813" t="str">
            <v>Iroquois receipt</v>
          </cell>
        </row>
        <row r="814">
          <cell r="A814" t="str">
            <v>Iroquois receipt</v>
          </cell>
        </row>
        <row r="815">
          <cell r="A815" t="str">
            <v>Iroquois receipt</v>
          </cell>
        </row>
        <row r="816">
          <cell r="A816" t="str">
            <v>Iroquois receipt</v>
          </cell>
        </row>
        <row r="817">
          <cell r="A817" t="str">
            <v>Iroquois receipt</v>
          </cell>
        </row>
        <row r="818">
          <cell r="A818" t="str">
            <v>Iroquois receipt</v>
          </cell>
        </row>
        <row r="819">
          <cell r="A819" t="str">
            <v>Iroquois receipt</v>
          </cell>
        </row>
        <row r="820">
          <cell r="A820" t="str">
            <v>Iroquois receipt</v>
          </cell>
        </row>
        <row r="821">
          <cell r="A821" t="str">
            <v>Iroquois receipt</v>
          </cell>
        </row>
        <row r="822">
          <cell r="A822" t="str">
            <v>Iroquois receipt</v>
          </cell>
        </row>
        <row r="823">
          <cell r="A823" t="str">
            <v>Iroquois receipt</v>
          </cell>
        </row>
        <row r="824">
          <cell r="A824" t="str">
            <v>Iroquois receipt</v>
          </cell>
        </row>
        <row r="825">
          <cell r="A825" t="str">
            <v>Iroquois receipt</v>
          </cell>
        </row>
        <row r="826">
          <cell r="A826" t="str">
            <v>Iroquois receipt</v>
          </cell>
        </row>
        <row r="827">
          <cell r="A827" t="str">
            <v>Iroquois receipt</v>
          </cell>
        </row>
        <row r="828">
          <cell r="A828" t="str">
            <v>Iroquois receipt</v>
          </cell>
        </row>
        <row r="829">
          <cell r="A829" t="str">
            <v>Iroquois receipt</v>
          </cell>
        </row>
        <row r="830">
          <cell r="A830" t="str">
            <v>Iroquois receipt</v>
          </cell>
        </row>
        <row r="831">
          <cell r="A831" t="str">
            <v>Iroquois receipt</v>
          </cell>
        </row>
        <row r="832">
          <cell r="A832" t="str">
            <v>Iroquois receipt</v>
          </cell>
        </row>
        <row r="833">
          <cell r="A833" t="str">
            <v>Iroquois receipt</v>
          </cell>
        </row>
        <row r="834">
          <cell r="A834" t="str">
            <v>Iroquois receipt</v>
          </cell>
        </row>
        <row r="835">
          <cell r="A835" t="str">
            <v>Iroquois receipt</v>
          </cell>
        </row>
        <row r="836">
          <cell r="A836" t="str">
            <v>Iroquois receipt</v>
          </cell>
        </row>
        <row r="837">
          <cell r="A837" t="str">
            <v>Iroquois receipt</v>
          </cell>
        </row>
        <row r="838">
          <cell r="A838" t="str">
            <v>Iroquois receipt</v>
          </cell>
        </row>
        <row r="839">
          <cell r="A839" t="str">
            <v>Iroquois receipt</v>
          </cell>
        </row>
        <row r="840">
          <cell r="A840" t="str">
            <v>Iroquois receipt</v>
          </cell>
        </row>
        <row r="841">
          <cell r="A841" t="str">
            <v>Iroquois receipt</v>
          </cell>
        </row>
        <row r="842">
          <cell r="A842" t="str">
            <v>Iroquois receipt</v>
          </cell>
        </row>
        <row r="843">
          <cell r="A843" t="str">
            <v>Iroquois receipt</v>
          </cell>
        </row>
        <row r="844">
          <cell r="A844" t="str">
            <v>Iroquois receipt</v>
          </cell>
        </row>
        <row r="845">
          <cell r="A845" t="str">
            <v>Iroquois receipt</v>
          </cell>
        </row>
        <row r="846">
          <cell r="A846" t="str">
            <v>Iroquois receipt</v>
          </cell>
        </row>
        <row r="847">
          <cell r="A847" t="str">
            <v>Iroquois receipt</v>
          </cell>
        </row>
        <row r="848">
          <cell r="A848" t="str">
            <v>Iroquois receipt</v>
          </cell>
        </row>
        <row r="849">
          <cell r="A849" t="str">
            <v>Iroquois receipt</v>
          </cell>
        </row>
        <row r="850">
          <cell r="A850" t="str">
            <v>Iroquois receipt</v>
          </cell>
        </row>
        <row r="851">
          <cell r="A851" t="str">
            <v>Iroquois receipt</v>
          </cell>
        </row>
        <row r="852">
          <cell r="A852" t="str">
            <v>Iroquois receipt</v>
          </cell>
        </row>
        <row r="853">
          <cell r="A853" t="str">
            <v>Iroquois receipt</v>
          </cell>
        </row>
        <row r="854">
          <cell r="A854" t="str">
            <v>Iroquois receipt</v>
          </cell>
        </row>
        <row r="855">
          <cell r="A855" t="str">
            <v>Iroquois receipt</v>
          </cell>
        </row>
        <row r="856">
          <cell r="A856" t="str">
            <v>Iroquois receipt</v>
          </cell>
        </row>
        <row r="857">
          <cell r="A857" t="str">
            <v>LICAP-CAPACITYM</v>
          </cell>
        </row>
        <row r="858">
          <cell r="A858" t="str">
            <v>LICAP-CAPACITYM</v>
          </cell>
        </row>
        <row r="859">
          <cell r="A859" t="str">
            <v>Leidy Hub</v>
          </cell>
        </row>
        <row r="860">
          <cell r="A860" t="str">
            <v>MACN1 RTC</v>
          </cell>
        </row>
        <row r="861">
          <cell r="A861" t="str">
            <v>MACN1 RTC</v>
          </cell>
        </row>
        <row r="862">
          <cell r="A862" t="str">
            <v>MACN1 RTC</v>
          </cell>
        </row>
        <row r="863">
          <cell r="A863" t="str">
            <v>MACN1 RTC</v>
          </cell>
        </row>
        <row r="864">
          <cell r="A864" t="str">
            <v>MACN1 RTC</v>
          </cell>
        </row>
        <row r="865">
          <cell r="A865" t="str">
            <v>MACN1 RTC</v>
          </cell>
        </row>
        <row r="866">
          <cell r="A866" t="str">
            <v>MACN1 RTC</v>
          </cell>
        </row>
        <row r="867">
          <cell r="A867" t="str">
            <v>MACN1 RTC</v>
          </cell>
        </row>
        <row r="868">
          <cell r="A868" t="str">
            <v>MACN1 RTC</v>
          </cell>
        </row>
        <row r="869">
          <cell r="A869" t="str">
            <v>MACN1 RTC</v>
          </cell>
        </row>
        <row r="870">
          <cell r="A870" t="str">
            <v>MACN1 RTC</v>
          </cell>
        </row>
        <row r="871">
          <cell r="A871" t="str">
            <v>MACN1 RTC</v>
          </cell>
        </row>
        <row r="872">
          <cell r="A872" t="str">
            <v>MACN1 RTC</v>
          </cell>
        </row>
        <row r="873">
          <cell r="A873" t="str">
            <v>MACN1 RTC</v>
          </cell>
        </row>
        <row r="874">
          <cell r="A874" t="str">
            <v>MACN1 RTC</v>
          </cell>
        </row>
        <row r="875">
          <cell r="A875" t="str">
            <v>MACN1 RTC</v>
          </cell>
        </row>
        <row r="876">
          <cell r="A876" t="str">
            <v>MACN1 RTC</v>
          </cell>
        </row>
        <row r="877">
          <cell r="A877" t="str">
            <v>MACN1 RTC</v>
          </cell>
        </row>
        <row r="878">
          <cell r="A878" t="str">
            <v>MACN1 RTC</v>
          </cell>
        </row>
        <row r="879">
          <cell r="A879" t="str">
            <v>MACN1 RTC</v>
          </cell>
        </row>
        <row r="880">
          <cell r="A880" t="str">
            <v>MACN1 RTC</v>
          </cell>
        </row>
        <row r="881">
          <cell r="A881" t="str">
            <v>MACN1 RTC</v>
          </cell>
        </row>
        <row r="882">
          <cell r="A882" t="str">
            <v>MACN2 RTC</v>
          </cell>
        </row>
        <row r="883">
          <cell r="A883" t="str">
            <v>MACN2 RTC</v>
          </cell>
        </row>
        <row r="884">
          <cell r="A884" t="str">
            <v>MACN2 RTC</v>
          </cell>
        </row>
        <row r="885">
          <cell r="A885" t="str">
            <v>MACN2 RTC</v>
          </cell>
        </row>
        <row r="886">
          <cell r="A886" t="str">
            <v>MACN2 RTC</v>
          </cell>
        </row>
        <row r="887">
          <cell r="A887" t="str">
            <v>MACN2 RTC</v>
          </cell>
        </row>
        <row r="888">
          <cell r="A888" t="str">
            <v>MACN2 RTC</v>
          </cell>
        </row>
        <row r="889">
          <cell r="A889" t="str">
            <v>MACN2 RTC</v>
          </cell>
        </row>
        <row r="890">
          <cell r="A890" t="str">
            <v>MACN2 RTC</v>
          </cell>
        </row>
        <row r="891">
          <cell r="A891" t="str">
            <v>MACN2 RTC</v>
          </cell>
        </row>
        <row r="892">
          <cell r="A892" t="str">
            <v>MACN2 RTC</v>
          </cell>
        </row>
        <row r="893">
          <cell r="A893" t="str">
            <v>MACN2 RTC</v>
          </cell>
        </row>
        <row r="894">
          <cell r="A894" t="str">
            <v>MACN2 RTC</v>
          </cell>
        </row>
        <row r="895">
          <cell r="A895" t="str">
            <v>MACN2 RTC</v>
          </cell>
        </row>
        <row r="896">
          <cell r="A896" t="str">
            <v>MACN2 RTC</v>
          </cell>
        </row>
        <row r="897">
          <cell r="A897" t="str">
            <v>MACN2 RTC</v>
          </cell>
        </row>
        <row r="898">
          <cell r="A898" t="str">
            <v>MACN2 RTC</v>
          </cell>
        </row>
        <row r="899">
          <cell r="A899" t="str">
            <v>MACN2 RTC</v>
          </cell>
        </row>
        <row r="900">
          <cell r="A900" t="str">
            <v>MACN2 RTC</v>
          </cell>
        </row>
        <row r="901">
          <cell r="A901" t="str">
            <v>MACN2 RTC</v>
          </cell>
        </row>
        <row r="902">
          <cell r="A902" t="str">
            <v>MACN2 RTC</v>
          </cell>
        </row>
        <row r="903">
          <cell r="A903" t="str">
            <v>MACN2 RTC</v>
          </cell>
        </row>
        <row r="904">
          <cell r="A904" t="str">
            <v>MACS1 RTC</v>
          </cell>
        </row>
        <row r="905">
          <cell r="A905" t="str">
            <v>MACS1 RTC</v>
          </cell>
        </row>
        <row r="906">
          <cell r="A906" t="str">
            <v>MACS1 RTC</v>
          </cell>
        </row>
        <row r="907">
          <cell r="A907" t="str">
            <v>MACS1 RTC</v>
          </cell>
        </row>
        <row r="908">
          <cell r="A908" t="str">
            <v>MACS1 RTC</v>
          </cell>
        </row>
        <row r="909">
          <cell r="A909" t="str">
            <v>MACS1 RTC</v>
          </cell>
        </row>
        <row r="910">
          <cell r="A910" t="str">
            <v>MACS1 RTC</v>
          </cell>
        </row>
        <row r="911">
          <cell r="A911" t="str">
            <v>MACS1 RTC</v>
          </cell>
        </row>
        <row r="912">
          <cell r="A912" t="str">
            <v>MACS1 RTC</v>
          </cell>
        </row>
        <row r="913">
          <cell r="A913" t="str">
            <v>MACS1 RTC</v>
          </cell>
        </row>
        <row r="914">
          <cell r="A914" t="str">
            <v>MACS1 RTC</v>
          </cell>
        </row>
        <row r="915">
          <cell r="A915" t="str">
            <v>MACS1 RTC</v>
          </cell>
        </row>
        <row r="916">
          <cell r="A916" t="str">
            <v>MACS1 RTC</v>
          </cell>
        </row>
        <row r="917">
          <cell r="A917" t="str">
            <v>MACS1 RTC</v>
          </cell>
        </row>
        <row r="918">
          <cell r="A918" t="str">
            <v>MACS1 RTC</v>
          </cell>
        </row>
        <row r="919">
          <cell r="A919" t="str">
            <v>MACS1 RTC</v>
          </cell>
        </row>
        <row r="920">
          <cell r="A920" t="str">
            <v>MACS1 RTC</v>
          </cell>
        </row>
        <row r="921">
          <cell r="A921" t="str">
            <v>MACS1 RTC</v>
          </cell>
        </row>
        <row r="922">
          <cell r="A922" t="str">
            <v>MACS1 RTC</v>
          </cell>
        </row>
        <row r="923">
          <cell r="A923" t="str">
            <v>MACS1 RTC</v>
          </cell>
        </row>
        <row r="924">
          <cell r="A924" t="str">
            <v>MACS1 RTC</v>
          </cell>
        </row>
        <row r="925">
          <cell r="A925" t="str">
            <v>MACS1 RTC</v>
          </cell>
        </row>
        <row r="926">
          <cell r="A926" t="str">
            <v>MACS2 RTC</v>
          </cell>
        </row>
        <row r="927">
          <cell r="A927" t="str">
            <v>MACS2 RTC</v>
          </cell>
        </row>
        <row r="928">
          <cell r="A928" t="str">
            <v>MACS2 RTC</v>
          </cell>
        </row>
        <row r="929">
          <cell r="A929" t="str">
            <v>MACS2 RTC</v>
          </cell>
        </row>
        <row r="930">
          <cell r="A930" t="str">
            <v>MACS2 RTC</v>
          </cell>
        </row>
        <row r="931">
          <cell r="A931" t="str">
            <v>MACS2 RTC</v>
          </cell>
        </row>
        <row r="932">
          <cell r="A932" t="str">
            <v>MACS2 RTC</v>
          </cell>
        </row>
        <row r="933">
          <cell r="A933" t="str">
            <v>MACS2 RTC</v>
          </cell>
        </row>
        <row r="934">
          <cell r="A934" t="str">
            <v>MACS2 RTC</v>
          </cell>
        </row>
        <row r="935">
          <cell r="A935" t="str">
            <v>MACS2 RTC</v>
          </cell>
        </row>
        <row r="936">
          <cell r="A936" t="str">
            <v>MACS2 RTC</v>
          </cell>
        </row>
        <row r="937">
          <cell r="A937" t="str">
            <v>MACS2 RTC</v>
          </cell>
        </row>
        <row r="938">
          <cell r="A938" t="str">
            <v>MACS2 RTC</v>
          </cell>
        </row>
        <row r="939">
          <cell r="A939" t="str">
            <v>MACS2 RTC</v>
          </cell>
        </row>
        <row r="940">
          <cell r="A940" t="str">
            <v>MACS2 RTC</v>
          </cell>
        </row>
        <row r="941">
          <cell r="A941" t="str">
            <v>MACS2 RTC</v>
          </cell>
        </row>
        <row r="942">
          <cell r="A942" t="str">
            <v>MACS2 RTC</v>
          </cell>
        </row>
        <row r="943">
          <cell r="A943" t="str">
            <v>MACS2 RTC</v>
          </cell>
        </row>
        <row r="944">
          <cell r="A944" t="str">
            <v>MACS2 RTC</v>
          </cell>
        </row>
        <row r="945">
          <cell r="A945" t="str">
            <v>MACS2 RTC</v>
          </cell>
        </row>
        <row r="946">
          <cell r="A946" t="str">
            <v>MACS2 RTC</v>
          </cell>
        </row>
        <row r="947">
          <cell r="A947" t="str">
            <v>MACS2 RTC</v>
          </cell>
        </row>
        <row r="948">
          <cell r="A948" t="str">
            <v>MACW1 RTC</v>
          </cell>
        </row>
        <row r="949">
          <cell r="A949" t="str">
            <v>MACW1 RTC</v>
          </cell>
        </row>
        <row r="950">
          <cell r="A950" t="str">
            <v>MACW1 RTC</v>
          </cell>
        </row>
        <row r="951">
          <cell r="A951" t="str">
            <v>MACW1 RTC</v>
          </cell>
        </row>
        <row r="952">
          <cell r="A952" t="str">
            <v>MACW1 RTC</v>
          </cell>
        </row>
        <row r="953">
          <cell r="A953" t="str">
            <v>MACW1 RTC</v>
          </cell>
        </row>
        <row r="954">
          <cell r="A954" t="str">
            <v>MACW1 RTC</v>
          </cell>
        </row>
        <row r="955">
          <cell r="A955" t="str">
            <v>MACW1 RTC</v>
          </cell>
        </row>
        <row r="956">
          <cell r="A956" t="str">
            <v>MACW1 RTC</v>
          </cell>
        </row>
        <row r="957">
          <cell r="A957" t="str">
            <v>MACW1 RTC</v>
          </cell>
        </row>
        <row r="958">
          <cell r="A958" t="str">
            <v>MACW1 RTC</v>
          </cell>
        </row>
        <row r="959">
          <cell r="A959" t="str">
            <v>MACW1 RTC</v>
          </cell>
        </row>
        <row r="960">
          <cell r="A960" t="str">
            <v>MACW1 RTC</v>
          </cell>
        </row>
        <row r="961">
          <cell r="A961" t="str">
            <v>MACW1 RTC</v>
          </cell>
        </row>
        <row r="962">
          <cell r="A962" t="str">
            <v>MACW1 RTC</v>
          </cell>
        </row>
        <row r="963">
          <cell r="A963" t="str">
            <v>MACW1 RTC</v>
          </cell>
        </row>
        <row r="964">
          <cell r="A964" t="str">
            <v>MACW1 RTC</v>
          </cell>
        </row>
        <row r="965">
          <cell r="A965" t="str">
            <v>MACW1 RTC</v>
          </cell>
        </row>
        <row r="966">
          <cell r="A966" t="str">
            <v>MACW1 RTC</v>
          </cell>
        </row>
        <row r="967">
          <cell r="A967" t="str">
            <v>MACW1 RTC</v>
          </cell>
        </row>
        <row r="968">
          <cell r="A968" t="str">
            <v>MACW1 RTC</v>
          </cell>
        </row>
        <row r="969">
          <cell r="A969" t="str">
            <v>MACW1 RTC</v>
          </cell>
        </row>
        <row r="970">
          <cell r="A970" t="str">
            <v>MACW2 RTC</v>
          </cell>
        </row>
        <row r="971">
          <cell r="A971" t="str">
            <v>MACW2 RTC</v>
          </cell>
        </row>
        <row r="972">
          <cell r="A972" t="str">
            <v>MACW2 RTC</v>
          </cell>
        </row>
        <row r="973">
          <cell r="A973" t="str">
            <v>MACW2 RTC</v>
          </cell>
        </row>
        <row r="974">
          <cell r="A974" t="str">
            <v>MACW2 RTC</v>
          </cell>
        </row>
        <row r="975">
          <cell r="A975" t="str">
            <v>MACW2 RTC</v>
          </cell>
        </row>
        <row r="976">
          <cell r="A976" t="str">
            <v>MACW2 RTC</v>
          </cell>
        </row>
        <row r="977">
          <cell r="A977" t="str">
            <v>MACW2 RTC</v>
          </cell>
        </row>
        <row r="978">
          <cell r="A978" t="str">
            <v>MACW2 RTC</v>
          </cell>
        </row>
        <row r="979">
          <cell r="A979" t="str">
            <v>MACW2 RTC</v>
          </cell>
        </row>
        <row r="980">
          <cell r="A980" t="str">
            <v>MACW2 RTC</v>
          </cell>
        </row>
        <row r="981">
          <cell r="A981" t="str">
            <v>MACW2 RTC</v>
          </cell>
        </row>
        <row r="982">
          <cell r="A982" t="str">
            <v>MACW2 RTC</v>
          </cell>
        </row>
        <row r="983">
          <cell r="A983" t="str">
            <v>MACW2 RTC</v>
          </cell>
        </row>
        <row r="984">
          <cell r="A984" t="str">
            <v>MACW2 RTC</v>
          </cell>
        </row>
        <row r="985">
          <cell r="A985" t="str">
            <v>MACW2 RTC</v>
          </cell>
        </row>
        <row r="986">
          <cell r="A986" t="str">
            <v>MACW2 RTC</v>
          </cell>
        </row>
        <row r="987">
          <cell r="A987" t="str">
            <v>MACW2 RTC</v>
          </cell>
        </row>
        <row r="988">
          <cell r="A988" t="str">
            <v>MACW2 RTC</v>
          </cell>
        </row>
        <row r="989">
          <cell r="A989" t="str">
            <v>MACW2 RTC</v>
          </cell>
        </row>
        <row r="990">
          <cell r="A990" t="str">
            <v>MACW2 RTC</v>
          </cell>
        </row>
        <row r="991">
          <cell r="A991" t="str">
            <v>MACW2 RTC</v>
          </cell>
        </row>
        <row r="992">
          <cell r="A992" t="str">
            <v>MAIN RTC</v>
          </cell>
        </row>
        <row r="993">
          <cell r="A993" t="str">
            <v>MAIN RTC</v>
          </cell>
        </row>
        <row r="994">
          <cell r="A994" t="str">
            <v>MAIN RTC</v>
          </cell>
        </row>
        <row r="995">
          <cell r="A995" t="str">
            <v>MAIN RTC</v>
          </cell>
        </row>
        <row r="996">
          <cell r="A996" t="str">
            <v>MAIN RTC</v>
          </cell>
        </row>
        <row r="997">
          <cell r="A997" t="str">
            <v>MAIN RTC</v>
          </cell>
        </row>
        <row r="998">
          <cell r="A998" t="str">
            <v>MAIN RTC</v>
          </cell>
        </row>
        <row r="999">
          <cell r="A999" t="str">
            <v>MAIN RTC</v>
          </cell>
        </row>
        <row r="1000">
          <cell r="A1000" t="str">
            <v>MAIN RTC</v>
          </cell>
        </row>
        <row r="1001">
          <cell r="A1001" t="str">
            <v>MAIN RTC</v>
          </cell>
        </row>
        <row r="1002">
          <cell r="A1002" t="str">
            <v>MAIN RTC</v>
          </cell>
        </row>
        <row r="1003">
          <cell r="A1003" t="str">
            <v>MAIN RTC</v>
          </cell>
        </row>
        <row r="1004">
          <cell r="A1004" t="str">
            <v>MAIN RTC</v>
          </cell>
        </row>
        <row r="1005">
          <cell r="A1005" t="str">
            <v>MAIN RTC</v>
          </cell>
        </row>
        <row r="1006">
          <cell r="A1006" t="str">
            <v>MAIN RTC</v>
          </cell>
        </row>
        <row r="1007">
          <cell r="A1007" t="str">
            <v>MAIN RTC</v>
          </cell>
        </row>
        <row r="1008">
          <cell r="A1008" t="str">
            <v>MAIN RTC</v>
          </cell>
        </row>
        <row r="1009">
          <cell r="A1009" t="str">
            <v>MAIN RTC</v>
          </cell>
        </row>
        <row r="1010">
          <cell r="A1010" t="str">
            <v>MAIN RTC</v>
          </cell>
        </row>
        <row r="1011">
          <cell r="A1011" t="str">
            <v>MAIN RTC</v>
          </cell>
        </row>
        <row r="1012">
          <cell r="A1012" t="str">
            <v>MAIN RTC</v>
          </cell>
        </row>
        <row r="1013">
          <cell r="A1013" t="str">
            <v>MAIN RTC</v>
          </cell>
        </row>
        <row r="1014">
          <cell r="A1014" t="str">
            <v>MAIS RTC</v>
          </cell>
        </row>
        <row r="1015">
          <cell r="A1015" t="str">
            <v>MAIS RTC</v>
          </cell>
        </row>
        <row r="1016">
          <cell r="A1016" t="str">
            <v>MAIS RTC</v>
          </cell>
        </row>
        <row r="1017">
          <cell r="A1017" t="str">
            <v>MAIS RTC</v>
          </cell>
        </row>
        <row r="1018">
          <cell r="A1018" t="str">
            <v>MAIS RTC</v>
          </cell>
        </row>
        <row r="1019">
          <cell r="A1019" t="str">
            <v>MAIS RTC</v>
          </cell>
        </row>
        <row r="1020">
          <cell r="A1020" t="str">
            <v>MAIS RTC</v>
          </cell>
        </row>
        <row r="1021">
          <cell r="A1021" t="str">
            <v>MAIS RTC</v>
          </cell>
        </row>
        <row r="1022">
          <cell r="A1022" t="str">
            <v>MAIS RTC</v>
          </cell>
        </row>
        <row r="1023">
          <cell r="A1023" t="str">
            <v>MAIS RTC</v>
          </cell>
        </row>
        <row r="1024">
          <cell r="A1024" t="str">
            <v>MAIS RTC</v>
          </cell>
        </row>
        <row r="1025">
          <cell r="A1025" t="str">
            <v>MAIS RTC</v>
          </cell>
        </row>
        <row r="1026">
          <cell r="A1026" t="str">
            <v>MAIS RTC</v>
          </cell>
        </row>
        <row r="1027">
          <cell r="A1027" t="str">
            <v>MAIS RTC</v>
          </cell>
        </row>
        <row r="1028">
          <cell r="A1028" t="str">
            <v>MAIS RTC</v>
          </cell>
        </row>
        <row r="1029">
          <cell r="A1029" t="str">
            <v>MAIS RTC</v>
          </cell>
        </row>
        <row r="1030">
          <cell r="A1030" t="str">
            <v>MAIS RTC</v>
          </cell>
        </row>
        <row r="1031">
          <cell r="A1031" t="str">
            <v>MAIS RTC</v>
          </cell>
        </row>
        <row r="1032">
          <cell r="A1032" t="str">
            <v>MAIS RTC</v>
          </cell>
        </row>
        <row r="1033">
          <cell r="A1033" t="str">
            <v>MAIS RTC</v>
          </cell>
        </row>
        <row r="1034">
          <cell r="A1034" t="str">
            <v>MAIS RTC</v>
          </cell>
        </row>
        <row r="1035">
          <cell r="A1035" t="str">
            <v>MAIS RTC</v>
          </cell>
        </row>
        <row r="1036">
          <cell r="A1036" t="str">
            <v>MAIW RTC</v>
          </cell>
        </row>
        <row r="1037">
          <cell r="A1037" t="str">
            <v>MAIW RTC</v>
          </cell>
        </row>
        <row r="1038">
          <cell r="A1038" t="str">
            <v>MAIW RTC</v>
          </cell>
        </row>
        <row r="1039">
          <cell r="A1039" t="str">
            <v>MAIW RTC</v>
          </cell>
        </row>
        <row r="1040">
          <cell r="A1040" t="str">
            <v>MAIW RTC</v>
          </cell>
        </row>
        <row r="1041">
          <cell r="A1041" t="str">
            <v>MAIW RTC</v>
          </cell>
        </row>
        <row r="1042">
          <cell r="A1042" t="str">
            <v>MAIW RTC</v>
          </cell>
        </row>
        <row r="1043">
          <cell r="A1043" t="str">
            <v>MAIW RTC</v>
          </cell>
        </row>
        <row r="1044">
          <cell r="A1044" t="str">
            <v>MAIW RTC</v>
          </cell>
        </row>
        <row r="1045">
          <cell r="A1045" t="str">
            <v>MAIW RTC</v>
          </cell>
        </row>
        <row r="1046">
          <cell r="A1046" t="str">
            <v>MAIW RTC</v>
          </cell>
        </row>
        <row r="1047">
          <cell r="A1047" t="str">
            <v>MAIW RTC</v>
          </cell>
        </row>
        <row r="1048">
          <cell r="A1048" t="str">
            <v>MAIW RTC</v>
          </cell>
        </row>
        <row r="1049">
          <cell r="A1049" t="str">
            <v>MAIW RTC</v>
          </cell>
        </row>
        <row r="1050">
          <cell r="A1050" t="str">
            <v>MAIW RTC</v>
          </cell>
        </row>
        <row r="1051">
          <cell r="A1051" t="str">
            <v>MAIW RTC</v>
          </cell>
        </row>
        <row r="1052">
          <cell r="A1052" t="str">
            <v>MAIW RTC</v>
          </cell>
        </row>
        <row r="1053">
          <cell r="A1053" t="str">
            <v>MAIW RTC</v>
          </cell>
        </row>
        <row r="1054">
          <cell r="A1054" t="str">
            <v>MAIW RTC</v>
          </cell>
        </row>
        <row r="1055">
          <cell r="A1055" t="str">
            <v>MAIW RTC</v>
          </cell>
        </row>
        <row r="1056">
          <cell r="A1056" t="str">
            <v>MAIW RTC</v>
          </cell>
        </row>
        <row r="1057">
          <cell r="A1057" t="str">
            <v>MAIW RTC</v>
          </cell>
        </row>
        <row r="1058">
          <cell r="A1058" t="str">
            <v>MARN1 RTC</v>
          </cell>
        </row>
        <row r="1059">
          <cell r="A1059" t="str">
            <v>MARN1 RTC</v>
          </cell>
        </row>
        <row r="1060">
          <cell r="A1060" t="str">
            <v>MARN1 RTC</v>
          </cell>
        </row>
        <row r="1061">
          <cell r="A1061" t="str">
            <v>MARN1 RTC</v>
          </cell>
        </row>
        <row r="1062">
          <cell r="A1062" t="str">
            <v>MARN1 RTC</v>
          </cell>
        </row>
        <row r="1063">
          <cell r="A1063" t="str">
            <v>MARN1 RTC</v>
          </cell>
        </row>
        <row r="1064">
          <cell r="A1064" t="str">
            <v>MARN1 RTC</v>
          </cell>
        </row>
        <row r="1065">
          <cell r="A1065" t="str">
            <v>MARN1 RTC</v>
          </cell>
        </row>
        <row r="1066">
          <cell r="A1066" t="str">
            <v>MARN1 RTC</v>
          </cell>
        </row>
        <row r="1067">
          <cell r="A1067" t="str">
            <v>MARN1 RTC</v>
          </cell>
        </row>
        <row r="1068">
          <cell r="A1068" t="str">
            <v>MARN1 RTC</v>
          </cell>
        </row>
        <row r="1069">
          <cell r="A1069" t="str">
            <v>MARN1 RTC</v>
          </cell>
        </row>
        <row r="1070">
          <cell r="A1070" t="str">
            <v>MARN1 RTC</v>
          </cell>
        </row>
        <row r="1071">
          <cell r="A1071" t="str">
            <v>MARN1 RTC</v>
          </cell>
        </row>
        <row r="1072">
          <cell r="A1072" t="str">
            <v>MARN1 RTC</v>
          </cell>
        </row>
        <row r="1073">
          <cell r="A1073" t="str">
            <v>MARN1 RTC</v>
          </cell>
        </row>
        <row r="1074">
          <cell r="A1074" t="str">
            <v>MARN1 RTC</v>
          </cell>
        </row>
        <row r="1075">
          <cell r="A1075" t="str">
            <v>MARN1 RTC</v>
          </cell>
        </row>
        <row r="1076">
          <cell r="A1076" t="str">
            <v>MARN1 RTC</v>
          </cell>
        </row>
        <row r="1077">
          <cell r="A1077" t="str">
            <v>MARN1 RTC</v>
          </cell>
        </row>
        <row r="1078">
          <cell r="A1078" t="str">
            <v>MARN1 RTC</v>
          </cell>
        </row>
        <row r="1079">
          <cell r="A1079" t="str">
            <v>MARN1 RTC</v>
          </cell>
        </row>
        <row r="1080">
          <cell r="A1080" t="str">
            <v>MARN2 RTC</v>
          </cell>
        </row>
        <row r="1081">
          <cell r="A1081" t="str">
            <v>MARN2 RTC</v>
          </cell>
        </row>
        <row r="1082">
          <cell r="A1082" t="str">
            <v>MARN2 RTC</v>
          </cell>
        </row>
        <row r="1083">
          <cell r="A1083" t="str">
            <v>MARN2 RTC</v>
          </cell>
        </row>
        <row r="1084">
          <cell r="A1084" t="str">
            <v>MARN2 RTC</v>
          </cell>
        </row>
        <row r="1085">
          <cell r="A1085" t="str">
            <v>MARN2 RTC</v>
          </cell>
        </row>
        <row r="1086">
          <cell r="A1086" t="str">
            <v>MARN2 RTC</v>
          </cell>
        </row>
        <row r="1087">
          <cell r="A1087" t="str">
            <v>MARN2 RTC</v>
          </cell>
        </row>
        <row r="1088">
          <cell r="A1088" t="str">
            <v>MARN2 RTC</v>
          </cell>
        </row>
        <row r="1089">
          <cell r="A1089" t="str">
            <v>MARN2 RTC</v>
          </cell>
        </row>
        <row r="1090">
          <cell r="A1090" t="str">
            <v>MARN2 RTC</v>
          </cell>
        </row>
        <row r="1091">
          <cell r="A1091" t="str">
            <v>MARN2 RTC</v>
          </cell>
        </row>
        <row r="1092">
          <cell r="A1092" t="str">
            <v>MARN2 RTC</v>
          </cell>
        </row>
        <row r="1093">
          <cell r="A1093" t="str">
            <v>MARN2 RTC</v>
          </cell>
        </row>
        <row r="1094">
          <cell r="A1094" t="str">
            <v>MARN2 RTC</v>
          </cell>
        </row>
        <row r="1095">
          <cell r="A1095" t="str">
            <v>MARN2 RTC</v>
          </cell>
        </row>
        <row r="1096">
          <cell r="A1096" t="str">
            <v>MARN2 RTC</v>
          </cell>
        </row>
        <row r="1097">
          <cell r="A1097" t="str">
            <v>MARN2 RTC</v>
          </cell>
        </row>
        <row r="1098">
          <cell r="A1098" t="str">
            <v>MARN2 RTC</v>
          </cell>
        </row>
        <row r="1099">
          <cell r="A1099" t="str">
            <v>MARN2 RTC</v>
          </cell>
        </row>
        <row r="1100">
          <cell r="A1100" t="str">
            <v>MARN2 RTC</v>
          </cell>
        </row>
        <row r="1101">
          <cell r="A1101" t="str">
            <v>MARN2 RTC</v>
          </cell>
        </row>
        <row r="1102">
          <cell r="A1102" t="str">
            <v>MARS1 RTC</v>
          </cell>
        </row>
        <row r="1103">
          <cell r="A1103" t="str">
            <v>MARS1 RTC</v>
          </cell>
        </row>
        <row r="1104">
          <cell r="A1104" t="str">
            <v>MARS1 RTC</v>
          </cell>
        </row>
        <row r="1105">
          <cell r="A1105" t="str">
            <v>MARS1 RTC</v>
          </cell>
        </row>
        <row r="1106">
          <cell r="A1106" t="str">
            <v>MARS1 RTC</v>
          </cell>
        </row>
        <row r="1107">
          <cell r="A1107" t="str">
            <v>MARS1 RTC</v>
          </cell>
        </row>
        <row r="1108">
          <cell r="A1108" t="str">
            <v>MARS1 RTC</v>
          </cell>
        </row>
        <row r="1109">
          <cell r="A1109" t="str">
            <v>MARS1 RTC</v>
          </cell>
        </row>
        <row r="1110">
          <cell r="A1110" t="str">
            <v>MARS1 RTC</v>
          </cell>
        </row>
        <row r="1111">
          <cell r="A1111" t="str">
            <v>MARS1 RTC</v>
          </cell>
        </row>
        <row r="1112">
          <cell r="A1112" t="str">
            <v>MARS1 RTC</v>
          </cell>
        </row>
        <row r="1113">
          <cell r="A1113" t="str">
            <v>MARS1 RTC</v>
          </cell>
        </row>
        <row r="1114">
          <cell r="A1114" t="str">
            <v>MARS1 RTC</v>
          </cell>
        </row>
        <row r="1115">
          <cell r="A1115" t="str">
            <v>MARS1 RTC</v>
          </cell>
        </row>
        <row r="1116">
          <cell r="A1116" t="str">
            <v>MARS1 RTC</v>
          </cell>
        </row>
        <row r="1117">
          <cell r="A1117" t="str">
            <v>MARS1 RTC</v>
          </cell>
        </row>
        <row r="1118">
          <cell r="A1118" t="str">
            <v>MARS1 RTC</v>
          </cell>
        </row>
        <row r="1119">
          <cell r="A1119" t="str">
            <v>MARS1 RTC</v>
          </cell>
        </row>
        <row r="1120">
          <cell r="A1120" t="str">
            <v>MARS1 RTC</v>
          </cell>
        </row>
        <row r="1121">
          <cell r="A1121" t="str">
            <v>MARS1 RTC</v>
          </cell>
        </row>
        <row r="1122">
          <cell r="A1122" t="str">
            <v>MARS1 RTC</v>
          </cell>
        </row>
        <row r="1123">
          <cell r="A1123" t="str">
            <v>MARS1 RTC</v>
          </cell>
        </row>
        <row r="1124">
          <cell r="A1124" t="str">
            <v>MARS2 RTC</v>
          </cell>
        </row>
        <row r="1125">
          <cell r="A1125" t="str">
            <v>MARS2 RTC</v>
          </cell>
        </row>
        <row r="1126">
          <cell r="A1126" t="str">
            <v>MARS2 RTC</v>
          </cell>
        </row>
        <row r="1127">
          <cell r="A1127" t="str">
            <v>MARS2 RTC</v>
          </cell>
        </row>
        <row r="1128">
          <cell r="A1128" t="str">
            <v>MARS2 RTC</v>
          </cell>
        </row>
        <row r="1129">
          <cell r="A1129" t="str">
            <v>MARS2 RTC</v>
          </cell>
        </row>
        <row r="1130">
          <cell r="A1130" t="str">
            <v>MARS2 RTC</v>
          </cell>
        </row>
        <row r="1131">
          <cell r="A1131" t="str">
            <v>MARS2 RTC</v>
          </cell>
        </row>
        <row r="1132">
          <cell r="A1132" t="str">
            <v>MARS2 RTC</v>
          </cell>
        </row>
        <row r="1133">
          <cell r="A1133" t="str">
            <v>MARS2 RTC</v>
          </cell>
        </row>
        <row r="1134">
          <cell r="A1134" t="str">
            <v>MARS2 RTC</v>
          </cell>
        </row>
        <row r="1135">
          <cell r="A1135" t="str">
            <v>MARS2 RTC</v>
          </cell>
        </row>
        <row r="1136">
          <cell r="A1136" t="str">
            <v>MARS2 RTC</v>
          </cell>
        </row>
        <row r="1137">
          <cell r="A1137" t="str">
            <v>MARS2 RTC</v>
          </cell>
        </row>
        <row r="1138">
          <cell r="A1138" t="str">
            <v>MARS2 RTC</v>
          </cell>
        </row>
        <row r="1139">
          <cell r="A1139" t="str">
            <v>MARS2 RTC</v>
          </cell>
        </row>
        <row r="1140">
          <cell r="A1140" t="str">
            <v>MARS2 RTC</v>
          </cell>
        </row>
        <row r="1141">
          <cell r="A1141" t="str">
            <v>MARS2 RTC</v>
          </cell>
        </row>
        <row r="1142">
          <cell r="A1142" t="str">
            <v>MARS2 RTC</v>
          </cell>
        </row>
        <row r="1143">
          <cell r="A1143" t="str">
            <v>MARS2 RTC</v>
          </cell>
        </row>
        <row r="1144">
          <cell r="A1144" t="str">
            <v>MARS2 RTC</v>
          </cell>
        </row>
        <row r="1145">
          <cell r="A1145" t="str">
            <v>MARS2 RTC</v>
          </cell>
        </row>
        <row r="1146">
          <cell r="A1146" t="str">
            <v>MARW1 RTC</v>
          </cell>
        </row>
        <row r="1147">
          <cell r="A1147" t="str">
            <v>MARW1 RTC</v>
          </cell>
        </row>
        <row r="1148">
          <cell r="A1148" t="str">
            <v>MARW1 RTC</v>
          </cell>
        </row>
        <row r="1149">
          <cell r="A1149" t="str">
            <v>MARW1 RTC</v>
          </cell>
        </row>
        <row r="1150">
          <cell r="A1150" t="str">
            <v>MARW1 RTC</v>
          </cell>
        </row>
        <row r="1151">
          <cell r="A1151" t="str">
            <v>MARW1 RTC</v>
          </cell>
        </row>
        <row r="1152">
          <cell r="A1152" t="str">
            <v>MARW1 RTC</v>
          </cell>
        </row>
        <row r="1153">
          <cell r="A1153" t="str">
            <v>MARW1 RTC</v>
          </cell>
        </row>
        <row r="1154">
          <cell r="A1154" t="str">
            <v>MARW1 RTC</v>
          </cell>
        </row>
        <row r="1155">
          <cell r="A1155" t="str">
            <v>MARW1 RTC</v>
          </cell>
        </row>
        <row r="1156">
          <cell r="A1156" t="str">
            <v>MARW1 RTC</v>
          </cell>
        </row>
        <row r="1157">
          <cell r="A1157" t="str">
            <v>MARW1 RTC</v>
          </cell>
        </row>
        <row r="1158">
          <cell r="A1158" t="str">
            <v>MARW1 RTC</v>
          </cell>
        </row>
        <row r="1159">
          <cell r="A1159" t="str">
            <v>MARW1 RTC</v>
          </cell>
        </row>
        <row r="1160">
          <cell r="A1160" t="str">
            <v>MARW1 RTC</v>
          </cell>
        </row>
        <row r="1161">
          <cell r="A1161" t="str">
            <v>MARW1 RTC</v>
          </cell>
        </row>
        <row r="1162">
          <cell r="A1162" t="str">
            <v>MARW1 RTC</v>
          </cell>
        </row>
        <row r="1163">
          <cell r="A1163" t="str">
            <v>MARW1 RTC</v>
          </cell>
        </row>
        <row r="1164">
          <cell r="A1164" t="str">
            <v>MARW1 RTC</v>
          </cell>
        </row>
        <row r="1165">
          <cell r="A1165" t="str">
            <v>MARW1 RTC</v>
          </cell>
        </row>
        <row r="1166">
          <cell r="A1166" t="str">
            <v>MARW1 RTC</v>
          </cell>
        </row>
        <row r="1167">
          <cell r="A1167" t="str">
            <v>MARW1 RTC</v>
          </cell>
        </row>
        <row r="1168">
          <cell r="A1168" t="str">
            <v>MARW2 RTC</v>
          </cell>
        </row>
        <row r="1169">
          <cell r="A1169" t="str">
            <v>MARW2 RTC</v>
          </cell>
        </row>
        <row r="1170">
          <cell r="A1170" t="str">
            <v>MARW2 RTC</v>
          </cell>
        </row>
        <row r="1171">
          <cell r="A1171" t="str">
            <v>MARW2 RTC</v>
          </cell>
        </row>
        <row r="1172">
          <cell r="A1172" t="str">
            <v>MARW2 RTC</v>
          </cell>
        </row>
        <row r="1173">
          <cell r="A1173" t="str">
            <v>MARW2 RTC</v>
          </cell>
        </row>
        <row r="1174">
          <cell r="A1174" t="str">
            <v>MARW2 RTC</v>
          </cell>
        </row>
        <row r="1175">
          <cell r="A1175" t="str">
            <v>MARW2 RTC</v>
          </cell>
        </row>
        <row r="1176">
          <cell r="A1176" t="str">
            <v>MARW2 RTC</v>
          </cell>
        </row>
        <row r="1177">
          <cell r="A1177" t="str">
            <v>MARW2 RTC</v>
          </cell>
        </row>
        <row r="1178">
          <cell r="A1178" t="str">
            <v>MARW2 RTC</v>
          </cell>
        </row>
        <row r="1179">
          <cell r="A1179" t="str">
            <v>MARW2 RTC</v>
          </cell>
        </row>
        <row r="1180">
          <cell r="A1180" t="str">
            <v>MARW2 RTC</v>
          </cell>
        </row>
        <row r="1181">
          <cell r="A1181" t="str">
            <v>MARW2 RTC</v>
          </cell>
        </row>
        <row r="1182">
          <cell r="A1182" t="str">
            <v>MARW2 RTC</v>
          </cell>
        </row>
        <row r="1183">
          <cell r="A1183" t="str">
            <v>MARW2 RTC</v>
          </cell>
        </row>
        <row r="1184">
          <cell r="A1184" t="str">
            <v>MARW2 RTC</v>
          </cell>
        </row>
        <row r="1185">
          <cell r="A1185" t="str">
            <v>MARW2 RTC</v>
          </cell>
        </row>
        <row r="1186">
          <cell r="A1186" t="str">
            <v>MARW2 RTC</v>
          </cell>
        </row>
        <row r="1187">
          <cell r="A1187" t="str">
            <v>MARW2 RTC</v>
          </cell>
        </row>
        <row r="1188">
          <cell r="A1188" t="str">
            <v>MARW2 RTC</v>
          </cell>
        </row>
        <row r="1189">
          <cell r="A1189" t="str">
            <v>MARW2 RTC</v>
          </cell>
        </row>
        <row r="1190">
          <cell r="A1190" t="str">
            <v>N. Point</v>
          </cell>
        </row>
        <row r="1191">
          <cell r="A1191" t="str">
            <v>N. Point</v>
          </cell>
        </row>
        <row r="1192">
          <cell r="A1192" t="str">
            <v>N. Point</v>
          </cell>
        </row>
        <row r="1193">
          <cell r="A1193" t="str">
            <v>N. Point</v>
          </cell>
        </row>
        <row r="1194">
          <cell r="A1194" t="str">
            <v>N. Point</v>
          </cell>
        </row>
        <row r="1195">
          <cell r="A1195" t="str">
            <v>N. Point</v>
          </cell>
        </row>
        <row r="1196">
          <cell r="A1196" t="str">
            <v>N. Point</v>
          </cell>
        </row>
        <row r="1197">
          <cell r="A1197" t="str">
            <v>N. Point</v>
          </cell>
        </row>
        <row r="1198">
          <cell r="A1198" t="str">
            <v>NE OFF PEAK</v>
          </cell>
        </row>
        <row r="1199">
          <cell r="A1199" t="str">
            <v>NE OFF PEAK</v>
          </cell>
        </row>
        <row r="1200">
          <cell r="A1200" t="str">
            <v>NE OFF PEAK</v>
          </cell>
        </row>
        <row r="1201">
          <cell r="A1201" t="str">
            <v>NE OFF PEAK</v>
          </cell>
        </row>
        <row r="1202">
          <cell r="A1202" t="str">
            <v>NE OFF PEAK</v>
          </cell>
        </row>
        <row r="1203">
          <cell r="A1203" t="str">
            <v>NE OFF PEAK</v>
          </cell>
        </row>
        <row r="1204">
          <cell r="A1204" t="str">
            <v>NE OFF PEAK</v>
          </cell>
        </row>
        <row r="1205">
          <cell r="A1205" t="str">
            <v>NE OFF PEAK</v>
          </cell>
        </row>
        <row r="1206">
          <cell r="A1206" t="str">
            <v>NE OFF PEAK</v>
          </cell>
        </row>
        <row r="1207">
          <cell r="A1207" t="str">
            <v>NE OFF PEAK</v>
          </cell>
        </row>
        <row r="1208">
          <cell r="A1208" t="str">
            <v>NE OFF PEAK</v>
          </cell>
        </row>
        <row r="1209">
          <cell r="A1209" t="str">
            <v>NE OFF PEAK</v>
          </cell>
        </row>
        <row r="1210">
          <cell r="A1210" t="str">
            <v>NE OFF PEAK</v>
          </cell>
        </row>
        <row r="1211">
          <cell r="A1211" t="str">
            <v>NE OFF PEAK</v>
          </cell>
        </row>
        <row r="1212">
          <cell r="A1212" t="str">
            <v>NE OFF PEAK</v>
          </cell>
        </row>
        <row r="1213">
          <cell r="A1213" t="str">
            <v>NE OFF PEAK</v>
          </cell>
        </row>
        <row r="1214">
          <cell r="A1214" t="str">
            <v>NE OFF PEAK</v>
          </cell>
        </row>
        <row r="1215">
          <cell r="A1215" t="str">
            <v>NE OFF PEAK</v>
          </cell>
        </row>
        <row r="1216">
          <cell r="A1216" t="str">
            <v>NE OFF PEAK</v>
          </cell>
        </row>
        <row r="1217">
          <cell r="A1217" t="str">
            <v>NE OFF PEAK</v>
          </cell>
        </row>
        <row r="1218">
          <cell r="A1218" t="str">
            <v>NE OFF PEAK</v>
          </cell>
        </row>
        <row r="1219">
          <cell r="A1219" t="str">
            <v>NE OFF PEAK</v>
          </cell>
        </row>
        <row r="1220">
          <cell r="A1220" t="str">
            <v>NE OFF PEAK</v>
          </cell>
        </row>
        <row r="1221">
          <cell r="A1221" t="str">
            <v>NE OFF PEAK</v>
          </cell>
        </row>
        <row r="1222">
          <cell r="A1222" t="str">
            <v>NE OFF PEAK</v>
          </cell>
        </row>
        <row r="1223">
          <cell r="A1223" t="str">
            <v>NE OFF PEAK</v>
          </cell>
        </row>
        <row r="1224">
          <cell r="A1224" t="str">
            <v>NE OFF PEAK</v>
          </cell>
        </row>
        <row r="1225">
          <cell r="A1225" t="str">
            <v>NE OFF PEAK</v>
          </cell>
        </row>
        <row r="1226">
          <cell r="A1226" t="str">
            <v>NE OFF PEAK</v>
          </cell>
        </row>
        <row r="1227">
          <cell r="A1227" t="str">
            <v>NE OFF PEAK</v>
          </cell>
        </row>
        <row r="1228">
          <cell r="A1228" t="str">
            <v>NE OFF PEAK</v>
          </cell>
        </row>
        <row r="1229">
          <cell r="A1229" t="str">
            <v>NE OFF PEAK</v>
          </cell>
        </row>
        <row r="1230">
          <cell r="A1230" t="str">
            <v>NE OFF PEAK</v>
          </cell>
        </row>
        <row r="1231">
          <cell r="A1231" t="str">
            <v>NE ON PEAK</v>
          </cell>
        </row>
        <row r="1232">
          <cell r="A1232" t="str">
            <v>NE ON PEAK</v>
          </cell>
        </row>
        <row r="1233">
          <cell r="A1233" t="str">
            <v>NE ON PEAK</v>
          </cell>
        </row>
        <row r="1234">
          <cell r="A1234" t="str">
            <v>NE ON PEAK</v>
          </cell>
        </row>
        <row r="1235">
          <cell r="A1235" t="str">
            <v>NE ON PEAK</v>
          </cell>
        </row>
        <row r="1236">
          <cell r="A1236" t="str">
            <v>NE ON PEAK</v>
          </cell>
        </row>
        <row r="1237">
          <cell r="A1237" t="str">
            <v>NE ON PEAK</v>
          </cell>
        </row>
        <row r="1238">
          <cell r="A1238" t="str">
            <v>NE ON PEAK</v>
          </cell>
        </row>
        <row r="1239">
          <cell r="A1239" t="str">
            <v>NE ON PEAK</v>
          </cell>
        </row>
        <row r="1240">
          <cell r="A1240" t="str">
            <v>NE ON PEAK</v>
          </cell>
        </row>
        <row r="1241">
          <cell r="A1241" t="str">
            <v>NE ON PEAK</v>
          </cell>
        </row>
        <row r="1242">
          <cell r="A1242" t="str">
            <v>NE ON PEAK</v>
          </cell>
        </row>
        <row r="1243">
          <cell r="A1243" t="str">
            <v>NE ON PEAK</v>
          </cell>
        </row>
        <row r="1244">
          <cell r="A1244" t="str">
            <v>NE ON PEAK</v>
          </cell>
        </row>
        <row r="1245">
          <cell r="A1245" t="str">
            <v>NE ON PEAK</v>
          </cell>
        </row>
        <row r="1246">
          <cell r="A1246" t="str">
            <v>NE ON PEAK</v>
          </cell>
        </row>
        <row r="1247">
          <cell r="A1247" t="str">
            <v>NE ON PEAK</v>
          </cell>
        </row>
        <row r="1248">
          <cell r="A1248" t="str">
            <v>NE ON PEAK</v>
          </cell>
        </row>
        <row r="1249">
          <cell r="A1249" t="str">
            <v>NE ON PEAK</v>
          </cell>
        </row>
        <row r="1250">
          <cell r="A1250" t="str">
            <v>NE ON PEAK</v>
          </cell>
        </row>
        <row r="1251">
          <cell r="A1251" t="str">
            <v>NE ON PEAK</v>
          </cell>
        </row>
        <row r="1252">
          <cell r="A1252" t="str">
            <v>NE ON PEAK</v>
          </cell>
        </row>
        <row r="1253">
          <cell r="A1253" t="str">
            <v>NE ON PEAK</v>
          </cell>
        </row>
        <row r="1254">
          <cell r="A1254" t="str">
            <v>NE ON PEAK</v>
          </cell>
        </row>
        <row r="1255">
          <cell r="A1255" t="str">
            <v>NE ON PEAK</v>
          </cell>
        </row>
        <row r="1256">
          <cell r="A1256" t="str">
            <v>NE ON PEAK</v>
          </cell>
        </row>
        <row r="1257">
          <cell r="A1257" t="str">
            <v>NE ON PEAK</v>
          </cell>
        </row>
        <row r="1258">
          <cell r="A1258" t="str">
            <v>NE ON PEAK</v>
          </cell>
        </row>
        <row r="1259">
          <cell r="A1259" t="str">
            <v>NE ON PEAK</v>
          </cell>
        </row>
        <row r="1260">
          <cell r="A1260" t="str">
            <v>NE ON PEAK</v>
          </cell>
        </row>
        <row r="1261">
          <cell r="A1261" t="str">
            <v>NE ON PEAK</v>
          </cell>
        </row>
        <row r="1262">
          <cell r="A1262" t="str">
            <v>NE ON PEAK</v>
          </cell>
        </row>
        <row r="1263">
          <cell r="A1263" t="str">
            <v>NE ON PEAK</v>
          </cell>
        </row>
        <row r="1264">
          <cell r="A1264" t="str">
            <v>NE ON PEAK</v>
          </cell>
        </row>
        <row r="1265">
          <cell r="A1265" t="str">
            <v>NE ON PEAK</v>
          </cell>
        </row>
        <row r="1266">
          <cell r="A1266" t="str">
            <v>NHL RTC</v>
          </cell>
        </row>
        <row r="1267">
          <cell r="A1267" t="str">
            <v>NHL RTC</v>
          </cell>
        </row>
        <row r="1268">
          <cell r="A1268" t="str">
            <v>NHL RTC</v>
          </cell>
        </row>
        <row r="1269">
          <cell r="A1269" t="str">
            <v>NHL RTC</v>
          </cell>
        </row>
        <row r="1270">
          <cell r="A1270" t="str">
            <v>NHL RTC</v>
          </cell>
        </row>
        <row r="1271">
          <cell r="A1271" t="str">
            <v>NHL RTC</v>
          </cell>
        </row>
        <row r="1272">
          <cell r="A1272" t="str">
            <v>NHL RTC</v>
          </cell>
        </row>
        <row r="1273">
          <cell r="A1273" t="str">
            <v>NHL RTC</v>
          </cell>
        </row>
        <row r="1274">
          <cell r="A1274" t="str">
            <v>NHL RTC</v>
          </cell>
        </row>
        <row r="1275">
          <cell r="A1275" t="str">
            <v>NHL RTC</v>
          </cell>
        </row>
        <row r="1276">
          <cell r="A1276" t="str">
            <v>NHL RTC</v>
          </cell>
        </row>
        <row r="1277">
          <cell r="A1277" t="str">
            <v>NHL RTC</v>
          </cell>
        </row>
        <row r="1278">
          <cell r="A1278" t="str">
            <v>NHL RTC</v>
          </cell>
        </row>
        <row r="1279">
          <cell r="A1279" t="str">
            <v>NHL RTC</v>
          </cell>
        </row>
        <row r="1280">
          <cell r="A1280" t="str">
            <v>NHL RTC</v>
          </cell>
        </row>
        <row r="1281">
          <cell r="A1281" t="str">
            <v>NHL RTC</v>
          </cell>
        </row>
        <row r="1282">
          <cell r="A1282" t="str">
            <v>NHL RTC</v>
          </cell>
        </row>
        <row r="1283">
          <cell r="A1283" t="str">
            <v>NHL RTC</v>
          </cell>
        </row>
        <row r="1284">
          <cell r="A1284" t="str">
            <v>NHL RTC</v>
          </cell>
        </row>
        <row r="1285">
          <cell r="A1285" t="str">
            <v>NHL RTC</v>
          </cell>
        </row>
        <row r="1286">
          <cell r="A1286" t="str">
            <v>NHL RTC</v>
          </cell>
        </row>
        <row r="1287">
          <cell r="A1287" t="str">
            <v>NHL RTC</v>
          </cell>
        </row>
        <row r="1288">
          <cell r="A1288" t="str">
            <v>NHS RTC</v>
          </cell>
        </row>
        <row r="1289">
          <cell r="A1289" t="str">
            <v>NHS RTC</v>
          </cell>
        </row>
        <row r="1290">
          <cell r="A1290" t="str">
            <v>NHS RTC</v>
          </cell>
        </row>
        <row r="1291">
          <cell r="A1291" t="str">
            <v>NHS RTC</v>
          </cell>
        </row>
        <row r="1292">
          <cell r="A1292" t="str">
            <v>NHS RTC</v>
          </cell>
        </row>
        <row r="1293">
          <cell r="A1293" t="str">
            <v>NHS RTC</v>
          </cell>
        </row>
        <row r="1294">
          <cell r="A1294" t="str">
            <v>NHS RTC</v>
          </cell>
        </row>
        <row r="1295">
          <cell r="A1295" t="str">
            <v>NHS RTC</v>
          </cell>
        </row>
        <row r="1296">
          <cell r="A1296" t="str">
            <v>NHS RTC</v>
          </cell>
        </row>
        <row r="1297">
          <cell r="A1297" t="str">
            <v>NHS RTC</v>
          </cell>
        </row>
        <row r="1298">
          <cell r="A1298" t="str">
            <v>NHS RTC</v>
          </cell>
        </row>
        <row r="1299">
          <cell r="A1299" t="str">
            <v>NHS RTC</v>
          </cell>
        </row>
        <row r="1300">
          <cell r="A1300" t="str">
            <v>NHS RTC</v>
          </cell>
        </row>
        <row r="1301">
          <cell r="A1301" t="str">
            <v>NHS RTC</v>
          </cell>
        </row>
        <row r="1302">
          <cell r="A1302" t="str">
            <v>NHS RTC</v>
          </cell>
        </row>
        <row r="1303">
          <cell r="A1303" t="str">
            <v>NHS RTC</v>
          </cell>
        </row>
        <row r="1304">
          <cell r="A1304" t="str">
            <v>NHS RTC</v>
          </cell>
        </row>
        <row r="1305">
          <cell r="A1305" t="str">
            <v>NHS RTC</v>
          </cell>
        </row>
        <row r="1306">
          <cell r="A1306" t="str">
            <v>NHS RTC</v>
          </cell>
        </row>
        <row r="1307">
          <cell r="A1307" t="str">
            <v>NHS RTC</v>
          </cell>
        </row>
        <row r="1308">
          <cell r="A1308" t="str">
            <v>NHS RTC</v>
          </cell>
        </row>
        <row r="1309">
          <cell r="A1309" t="str">
            <v>NHS RTC</v>
          </cell>
        </row>
        <row r="1310">
          <cell r="A1310" t="str">
            <v>NO6 NYH 1%</v>
          </cell>
        </row>
        <row r="1311">
          <cell r="A1311" t="str">
            <v>NO6 NYH 1%</v>
          </cell>
        </row>
        <row r="1312">
          <cell r="A1312" t="str">
            <v>NO6 NYH 1%</v>
          </cell>
        </row>
        <row r="1313">
          <cell r="A1313" t="str">
            <v>NO6 NYH 1%</v>
          </cell>
        </row>
        <row r="1314">
          <cell r="A1314" t="str">
            <v>NO6 NYH 1%</v>
          </cell>
        </row>
        <row r="1315">
          <cell r="A1315" t="str">
            <v>NO6 NYH 1%</v>
          </cell>
        </row>
        <row r="1316">
          <cell r="A1316" t="str">
            <v>NO6 NYH 1%</v>
          </cell>
        </row>
        <row r="1317">
          <cell r="A1317" t="str">
            <v>NO6 NYH 1%</v>
          </cell>
        </row>
        <row r="1318">
          <cell r="A1318" t="str">
            <v>NO6 NYH 1%</v>
          </cell>
        </row>
        <row r="1319">
          <cell r="A1319" t="str">
            <v>NO6 NYH 1%</v>
          </cell>
        </row>
        <row r="1320">
          <cell r="A1320" t="str">
            <v>NO6 NYH 1%</v>
          </cell>
        </row>
        <row r="1321">
          <cell r="A1321" t="str">
            <v>NO6 NYH 1%</v>
          </cell>
        </row>
        <row r="1322">
          <cell r="A1322" t="str">
            <v>NO6 NYH 1%</v>
          </cell>
        </row>
        <row r="1323">
          <cell r="A1323" t="str">
            <v>NO6 NYH 1%</v>
          </cell>
        </row>
        <row r="1324">
          <cell r="A1324" t="str">
            <v>NO6 NYH 1%</v>
          </cell>
        </row>
        <row r="1325">
          <cell r="A1325" t="str">
            <v>NO6 NYH 1%</v>
          </cell>
        </row>
        <row r="1326">
          <cell r="A1326" t="str">
            <v>NO6 NYH 1%</v>
          </cell>
        </row>
        <row r="1327">
          <cell r="A1327" t="str">
            <v>NO6 NYH 1%</v>
          </cell>
        </row>
        <row r="1328">
          <cell r="A1328" t="str">
            <v>NO6 NYH 1%</v>
          </cell>
        </row>
        <row r="1329">
          <cell r="A1329" t="str">
            <v>NO6 NYH 1%</v>
          </cell>
        </row>
        <row r="1330">
          <cell r="A1330" t="str">
            <v>NO6 NYH 1%</v>
          </cell>
        </row>
        <row r="1331">
          <cell r="A1331" t="str">
            <v>NO6 NYH 1%</v>
          </cell>
        </row>
        <row r="1332">
          <cell r="A1332" t="str">
            <v>NO6 NYH 1%</v>
          </cell>
        </row>
        <row r="1333">
          <cell r="A1333" t="str">
            <v>NO6 NYH 1%</v>
          </cell>
        </row>
        <row r="1334">
          <cell r="A1334" t="str">
            <v>NO6 NYH 1%</v>
          </cell>
        </row>
        <row r="1335">
          <cell r="A1335" t="str">
            <v>NO6 NYH 1%</v>
          </cell>
        </row>
        <row r="1336">
          <cell r="A1336" t="str">
            <v>NO6 NYH 1%</v>
          </cell>
        </row>
        <row r="1337">
          <cell r="A1337" t="str">
            <v>NO6 NYH 1%</v>
          </cell>
        </row>
        <row r="1338">
          <cell r="A1338" t="str">
            <v>NO6 NYH 1%</v>
          </cell>
        </row>
        <row r="1339">
          <cell r="A1339" t="str">
            <v>NO6 NYH 1%</v>
          </cell>
        </row>
        <row r="1340">
          <cell r="A1340" t="str">
            <v>NO6 NYH 1%</v>
          </cell>
        </row>
        <row r="1341">
          <cell r="A1341" t="str">
            <v>NO6 NYH 1%</v>
          </cell>
        </row>
        <row r="1342">
          <cell r="A1342" t="str">
            <v>NO6 NYH 1%</v>
          </cell>
        </row>
        <row r="1343">
          <cell r="A1343" t="str">
            <v>NO6 NYH 1%</v>
          </cell>
        </row>
        <row r="1344">
          <cell r="A1344" t="str">
            <v>NO6 NYH 1%</v>
          </cell>
        </row>
        <row r="1345">
          <cell r="A1345" t="str">
            <v>NO6 NYH 1%</v>
          </cell>
        </row>
        <row r="1346">
          <cell r="A1346" t="str">
            <v>NO6 NYH 1%</v>
          </cell>
        </row>
        <row r="1347">
          <cell r="A1347" t="str">
            <v>NO6 NYH.3%</v>
          </cell>
        </row>
        <row r="1348">
          <cell r="A1348" t="str">
            <v>NO6 NYH.3%</v>
          </cell>
        </row>
        <row r="1349">
          <cell r="A1349" t="str">
            <v>NO6 NYH.3%</v>
          </cell>
        </row>
        <row r="1350">
          <cell r="A1350" t="str">
            <v>NO6 NYH.3%</v>
          </cell>
        </row>
        <row r="1351">
          <cell r="A1351" t="str">
            <v>NO6 NYH.3%</v>
          </cell>
        </row>
        <row r="1352">
          <cell r="A1352" t="str">
            <v>NO6 NYH.3%</v>
          </cell>
        </row>
        <row r="1353">
          <cell r="A1353" t="str">
            <v>NO6 NYH.3%</v>
          </cell>
        </row>
        <row r="1354">
          <cell r="A1354" t="str">
            <v>NO6 NYH.3%</v>
          </cell>
        </row>
        <row r="1355">
          <cell r="A1355" t="str">
            <v>NO6 NYH.3%</v>
          </cell>
        </row>
        <row r="1356">
          <cell r="A1356" t="str">
            <v>NO6 NYH.3%</v>
          </cell>
        </row>
        <row r="1357">
          <cell r="A1357" t="str">
            <v>NY A ON PEAK</v>
          </cell>
        </row>
        <row r="1358">
          <cell r="A1358" t="str">
            <v>NY A ON PEAK</v>
          </cell>
        </row>
        <row r="1359">
          <cell r="A1359" t="str">
            <v>NY A ON PEAK</v>
          </cell>
        </row>
        <row r="1360">
          <cell r="A1360" t="str">
            <v>NY A ON PEAK</v>
          </cell>
        </row>
        <row r="1361">
          <cell r="A1361" t="str">
            <v>NY A ON PEAK</v>
          </cell>
        </row>
        <row r="1362">
          <cell r="A1362" t="str">
            <v>NY A ON PEAK</v>
          </cell>
        </row>
        <row r="1363">
          <cell r="A1363" t="str">
            <v>NY A ON PEAK</v>
          </cell>
        </row>
        <row r="1364">
          <cell r="A1364" t="str">
            <v>NY A ON PEAK</v>
          </cell>
        </row>
        <row r="1365">
          <cell r="A1365" t="str">
            <v>NY A ON PEAK</v>
          </cell>
        </row>
        <row r="1366">
          <cell r="A1366" t="str">
            <v>NY A ON PEAK</v>
          </cell>
        </row>
        <row r="1367">
          <cell r="A1367" t="str">
            <v>NY A ON PEAK</v>
          </cell>
        </row>
        <row r="1368">
          <cell r="A1368" t="str">
            <v>NY A ON PEAK</v>
          </cell>
        </row>
        <row r="1369">
          <cell r="A1369" t="str">
            <v>NY A ON PEAK</v>
          </cell>
        </row>
        <row r="1370">
          <cell r="A1370" t="str">
            <v>NY A ON PEAK</v>
          </cell>
        </row>
        <row r="1371">
          <cell r="A1371" t="str">
            <v>NY A ON PEAK</v>
          </cell>
        </row>
        <row r="1372">
          <cell r="A1372" t="str">
            <v>NY A ON PEAK</v>
          </cell>
        </row>
        <row r="1373">
          <cell r="A1373" t="str">
            <v>NY A ON PEAK</v>
          </cell>
        </row>
        <row r="1374">
          <cell r="A1374" t="str">
            <v>NY A ON PEAK</v>
          </cell>
        </row>
        <row r="1375">
          <cell r="A1375" t="str">
            <v>NY A ON PEAK</v>
          </cell>
        </row>
        <row r="1376">
          <cell r="A1376" t="str">
            <v>NY A ON PEAK</v>
          </cell>
        </row>
        <row r="1377">
          <cell r="A1377" t="str">
            <v>NY A ON PEAK</v>
          </cell>
        </row>
        <row r="1378">
          <cell r="A1378" t="str">
            <v>NY A ON PEAK</v>
          </cell>
        </row>
        <row r="1379">
          <cell r="A1379" t="str">
            <v>NY A ON PEAK</v>
          </cell>
        </row>
        <row r="1380">
          <cell r="A1380" t="str">
            <v>NY A ON PEAK</v>
          </cell>
        </row>
        <row r="1381">
          <cell r="A1381" t="str">
            <v>NY A ON PEAK</v>
          </cell>
        </row>
        <row r="1382">
          <cell r="A1382" t="str">
            <v>NY A ON PEAK</v>
          </cell>
        </row>
        <row r="1383">
          <cell r="A1383" t="str">
            <v>NY A ON PEAK</v>
          </cell>
        </row>
        <row r="1384">
          <cell r="A1384" t="str">
            <v>NY A ON PEAK</v>
          </cell>
        </row>
        <row r="1385">
          <cell r="A1385" t="str">
            <v>NY A ON PEAK</v>
          </cell>
        </row>
        <row r="1386">
          <cell r="A1386" t="str">
            <v>NY A ON PEAK</v>
          </cell>
        </row>
        <row r="1387">
          <cell r="A1387" t="str">
            <v>NY A ON PEAK</v>
          </cell>
        </row>
        <row r="1388">
          <cell r="A1388" t="str">
            <v>NY A ON PEAK</v>
          </cell>
        </row>
        <row r="1389">
          <cell r="A1389" t="str">
            <v>NY A ON PEAK</v>
          </cell>
        </row>
        <row r="1390">
          <cell r="A1390" t="str">
            <v>NY A ON PEAK</v>
          </cell>
        </row>
        <row r="1391">
          <cell r="A1391" t="str">
            <v>NY A ON PEAK</v>
          </cell>
        </row>
        <row r="1392">
          <cell r="A1392" t="str">
            <v>NY A ON PEAK</v>
          </cell>
        </row>
        <row r="1393">
          <cell r="A1393" t="str">
            <v>NY A ON PEAK</v>
          </cell>
        </row>
        <row r="1394">
          <cell r="A1394" t="str">
            <v>NY A ON PEAK</v>
          </cell>
        </row>
        <row r="1395">
          <cell r="A1395" t="str">
            <v>NY A ON PEAK</v>
          </cell>
        </row>
        <row r="1396">
          <cell r="A1396" t="str">
            <v>NY A ON PEAK</v>
          </cell>
        </row>
        <row r="1397">
          <cell r="A1397" t="str">
            <v>NY A ON PEAK</v>
          </cell>
        </row>
        <row r="1398">
          <cell r="A1398" t="str">
            <v>NY A ON PEAK</v>
          </cell>
        </row>
        <row r="1399">
          <cell r="A1399" t="str">
            <v>NY A ON PEAK</v>
          </cell>
        </row>
        <row r="1400">
          <cell r="A1400" t="str">
            <v>NY A ON PEAK</v>
          </cell>
        </row>
        <row r="1401">
          <cell r="A1401" t="str">
            <v>NY A ON PEAK</v>
          </cell>
        </row>
        <row r="1402">
          <cell r="A1402" t="str">
            <v>NY A ON PEAK</v>
          </cell>
        </row>
        <row r="1403">
          <cell r="A1403" t="str">
            <v>NY G OFF PEAK</v>
          </cell>
        </row>
        <row r="1404">
          <cell r="A1404" t="str">
            <v>NY G OFF PEAK</v>
          </cell>
        </row>
        <row r="1405">
          <cell r="A1405" t="str">
            <v>NY G OFF PEAK</v>
          </cell>
        </row>
        <row r="1406">
          <cell r="A1406" t="str">
            <v>NY G OFF PEAK</v>
          </cell>
        </row>
        <row r="1407">
          <cell r="A1407" t="str">
            <v>NY G OFF PEAK</v>
          </cell>
        </row>
        <row r="1408">
          <cell r="A1408" t="str">
            <v>NY G OFF PEAK</v>
          </cell>
        </row>
        <row r="1409">
          <cell r="A1409" t="str">
            <v>NY G OFF PEAK</v>
          </cell>
        </row>
        <row r="1410">
          <cell r="A1410" t="str">
            <v>NY G OFF PEAK</v>
          </cell>
        </row>
        <row r="1411">
          <cell r="A1411" t="str">
            <v>NY G OFF PEAK</v>
          </cell>
        </row>
        <row r="1412">
          <cell r="A1412" t="str">
            <v>NY G OFF PEAK</v>
          </cell>
        </row>
        <row r="1413">
          <cell r="A1413" t="str">
            <v>NY G OFF PEAK</v>
          </cell>
        </row>
        <row r="1414">
          <cell r="A1414" t="str">
            <v>NY G OFF PEAK</v>
          </cell>
        </row>
        <row r="1415">
          <cell r="A1415" t="str">
            <v>NY G ON PEAK</v>
          </cell>
        </row>
        <row r="1416">
          <cell r="A1416" t="str">
            <v>NY G ON PEAK</v>
          </cell>
        </row>
        <row r="1417">
          <cell r="A1417" t="str">
            <v>NY G ON PEAK</v>
          </cell>
        </row>
        <row r="1418">
          <cell r="A1418" t="str">
            <v>NY G ON PEAK</v>
          </cell>
        </row>
        <row r="1419">
          <cell r="A1419" t="str">
            <v>NY G ON PEAK</v>
          </cell>
        </row>
        <row r="1420">
          <cell r="A1420" t="str">
            <v>NY G ON PEAK</v>
          </cell>
        </row>
        <row r="1421">
          <cell r="A1421" t="str">
            <v>NY G ON PEAK</v>
          </cell>
        </row>
        <row r="1422">
          <cell r="A1422" t="str">
            <v>NY G ON PEAK</v>
          </cell>
        </row>
        <row r="1423">
          <cell r="A1423" t="str">
            <v>NY G ON PEAK</v>
          </cell>
        </row>
        <row r="1424">
          <cell r="A1424" t="str">
            <v>NY G ON PEAK</v>
          </cell>
        </row>
        <row r="1425">
          <cell r="A1425" t="str">
            <v>NY G ON PEAK</v>
          </cell>
        </row>
        <row r="1426">
          <cell r="A1426" t="str">
            <v>NY G ON PEAK</v>
          </cell>
        </row>
        <row r="1427">
          <cell r="A1427" t="str">
            <v>NY G ON PEAK</v>
          </cell>
        </row>
        <row r="1428">
          <cell r="A1428" t="str">
            <v>NY G ON PEAK</v>
          </cell>
        </row>
        <row r="1429">
          <cell r="A1429" t="str">
            <v>NY G ON PEAK</v>
          </cell>
        </row>
        <row r="1430">
          <cell r="A1430" t="str">
            <v>NY G ON PEAK</v>
          </cell>
        </row>
        <row r="1431">
          <cell r="A1431" t="str">
            <v>NY G ON PEAK</v>
          </cell>
        </row>
        <row r="1432">
          <cell r="A1432" t="str">
            <v>NY G ON PEAK</v>
          </cell>
        </row>
        <row r="1433">
          <cell r="A1433" t="str">
            <v>NY G ON PEAK</v>
          </cell>
        </row>
        <row r="1434">
          <cell r="A1434" t="str">
            <v>NY G ON PEAK</v>
          </cell>
        </row>
        <row r="1435">
          <cell r="A1435" t="str">
            <v>NY G ON PEAK</v>
          </cell>
        </row>
        <row r="1436">
          <cell r="A1436" t="str">
            <v>NY G ON PEAK</v>
          </cell>
        </row>
        <row r="1437">
          <cell r="A1437" t="str">
            <v>NY G ON PEAK</v>
          </cell>
        </row>
        <row r="1438">
          <cell r="A1438" t="str">
            <v>NY G ON PEAK</v>
          </cell>
        </row>
        <row r="1439">
          <cell r="A1439" t="str">
            <v>NY G ON PEAK</v>
          </cell>
        </row>
        <row r="1440">
          <cell r="A1440" t="str">
            <v>NY G ON PEAK</v>
          </cell>
        </row>
        <row r="1441">
          <cell r="A1441" t="str">
            <v>NY G ON PEAK</v>
          </cell>
        </row>
        <row r="1442">
          <cell r="A1442" t="str">
            <v>NY G ON PEAK</v>
          </cell>
        </row>
        <row r="1443">
          <cell r="A1443" t="str">
            <v>NY G ON PEAK</v>
          </cell>
        </row>
        <row r="1444">
          <cell r="A1444" t="str">
            <v>NY G ON PEAK</v>
          </cell>
        </row>
        <row r="1445">
          <cell r="A1445" t="str">
            <v>NY G ON PEAK</v>
          </cell>
        </row>
        <row r="1446">
          <cell r="A1446" t="str">
            <v>NY G ON PEAK</v>
          </cell>
        </row>
        <row r="1447">
          <cell r="A1447" t="str">
            <v>NY G ON PEAK</v>
          </cell>
        </row>
        <row r="1448">
          <cell r="A1448" t="str">
            <v>NY G ON PEAK</v>
          </cell>
        </row>
        <row r="1449">
          <cell r="A1449" t="str">
            <v>NY G ON PEAK</v>
          </cell>
        </row>
        <row r="1450">
          <cell r="A1450" t="str">
            <v>NY G ON PEAK</v>
          </cell>
        </row>
        <row r="1451">
          <cell r="A1451" t="str">
            <v>NY G ON PEAK</v>
          </cell>
        </row>
        <row r="1452">
          <cell r="A1452" t="str">
            <v>NY G ON PEAK</v>
          </cell>
        </row>
        <row r="1453">
          <cell r="A1453" t="str">
            <v>NY G ON PEAK</v>
          </cell>
        </row>
        <row r="1454">
          <cell r="A1454" t="str">
            <v>NY G ON PEAK</v>
          </cell>
        </row>
        <row r="1455">
          <cell r="A1455" t="str">
            <v>NY G ON PEAK</v>
          </cell>
        </row>
        <row r="1456">
          <cell r="A1456" t="str">
            <v>NY G ON PEAK</v>
          </cell>
        </row>
        <row r="1457">
          <cell r="A1457" t="str">
            <v>NY G ON PEAK</v>
          </cell>
        </row>
        <row r="1458">
          <cell r="A1458" t="str">
            <v>NY G ON PEAK</v>
          </cell>
        </row>
        <row r="1459">
          <cell r="A1459" t="str">
            <v>NY G ON PEAK</v>
          </cell>
        </row>
        <row r="1460">
          <cell r="A1460" t="str">
            <v>NY G ON PEAK</v>
          </cell>
        </row>
        <row r="1461">
          <cell r="A1461" t="str">
            <v>NY J OFF PEAK</v>
          </cell>
        </row>
        <row r="1462">
          <cell r="A1462" t="str">
            <v>NY J OFF PEAK</v>
          </cell>
        </row>
        <row r="1463">
          <cell r="A1463" t="str">
            <v>NY J OFF PEAK</v>
          </cell>
        </row>
        <row r="1464">
          <cell r="A1464" t="str">
            <v>NY J OFF PEAK</v>
          </cell>
        </row>
        <row r="1465">
          <cell r="A1465" t="str">
            <v>NY J OFF PEAK</v>
          </cell>
        </row>
        <row r="1466">
          <cell r="A1466" t="str">
            <v>NY J OFF PEAK</v>
          </cell>
        </row>
        <row r="1467">
          <cell r="A1467" t="str">
            <v>NY J OFF PEAK</v>
          </cell>
        </row>
        <row r="1468">
          <cell r="A1468" t="str">
            <v>NY J OFF PEAK</v>
          </cell>
        </row>
        <row r="1469">
          <cell r="A1469" t="str">
            <v>NY J OFF PEAK</v>
          </cell>
        </row>
        <row r="1470">
          <cell r="A1470" t="str">
            <v>NY J OFF PEAK</v>
          </cell>
        </row>
        <row r="1471">
          <cell r="A1471" t="str">
            <v>NY J OFF PEAK</v>
          </cell>
        </row>
        <row r="1472">
          <cell r="A1472" t="str">
            <v>NY J OFF PEAK</v>
          </cell>
        </row>
        <row r="1473">
          <cell r="A1473" t="str">
            <v>NY J OFF PEAK</v>
          </cell>
        </row>
        <row r="1474">
          <cell r="A1474" t="str">
            <v>NY J ON PEAK</v>
          </cell>
        </row>
        <row r="1475">
          <cell r="A1475" t="str">
            <v>NY J ON PEAK</v>
          </cell>
        </row>
        <row r="1476">
          <cell r="A1476" t="str">
            <v>NY J ON PEAK</v>
          </cell>
        </row>
        <row r="1477">
          <cell r="A1477" t="str">
            <v>NY J ON PEAK</v>
          </cell>
        </row>
        <row r="1478">
          <cell r="A1478" t="str">
            <v>NY J ON PEAK</v>
          </cell>
        </row>
        <row r="1479">
          <cell r="A1479" t="str">
            <v>NY J ON PEAK</v>
          </cell>
        </row>
        <row r="1480">
          <cell r="A1480" t="str">
            <v>NY J ON PEAK</v>
          </cell>
        </row>
        <row r="1481">
          <cell r="A1481" t="str">
            <v>NY J ON PEAK</v>
          </cell>
        </row>
        <row r="1482">
          <cell r="A1482" t="str">
            <v>NY J ON PEAK</v>
          </cell>
        </row>
        <row r="1483">
          <cell r="A1483" t="str">
            <v>NY J ON PEAK</v>
          </cell>
        </row>
        <row r="1484">
          <cell r="A1484" t="str">
            <v>NY J ON PEAK</v>
          </cell>
        </row>
        <row r="1485">
          <cell r="A1485" t="str">
            <v>NY J ON PEAK</v>
          </cell>
        </row>
        <row r="1486">
          <cell r="A1486" t="str">
            <v>NY J ON PEAK</v>
          </cell>
        </row>
        <row r="1487">
          <cell r="A1487" t="str">
            <v>NY J ON PEAK</v>
          </cell>
        </row>
        <row r="1488">
          <cell r="A1488" t="str">
            <v>NY J ON PEAK</v>
          </cell>
        </row>
        <row r="1489">
          <cell r="A1489" t="str">
            <v>NY J ON PEAK</v>
          </cell>
        </row>
        <row r="1490">
          <cell r="A1490" t="str">
            <v>NY J ON PEAK</v>
          </cell>
        </row>
        <row r="1491">
          <cell r="A1491" t="str">
            <v>NY J ON PEAK</v>
          </cell>
        </row>
        <row r="1492">
          <cell r="A1492" t="str">
            <v>NY J ON PEAK</v>
          </cell>
        </row>
        <row r="1493">
          <cell r="A1493" t="str">
            <v>NY J ON PEAK</v>
          </cell>
        </row>
        <row r="1494">
          <cell r="A1494" t="str">
            <v>NY J ON PEAK</v>
          </cell>
        </row>
        <row r="1495">
          <cell r="A1495" t="str">
            <v>NY J ON PEAK</v>
          </cell>
        </row>
        <row r="1496">
          <cell r="A1496" t="str">
            <v>NY J ON PEAK</v>
          </cell>
        </row>
        <row r="1497">
          <cell r="A1497" t="str">
            <v>NY J ON PEAK</v>
          </cell>
        </row>
        <row r="1498">
          <cell r="A1498" t="str">
            <v>NY J ON PEAK</v>
          </cell>
        </row>
        <row r="1499">
          <cell r="A1499" t="str">
            <v>NY J ON PEAK</v>
          </cell>
        </row>
        <row r="1500">
          <cell r="A1500" t="str">
            <v>NY J ON PEAK</v>
          </cell>
        </row>
        <row r="1501">
          <cell r="A1501" t="str">
            <v>NY J ON PEAK</v>
          </cell>
        </row>
        <row r="1502">
          <cell r="A1502" t="str">
            <v>NY J ON PEAK</v>
          </cell>
        </row>
        <row r="1503">
          <cell r="A1503" t="str">
            <v>NY J ON PEAK</v>
          </cell>
        </row>
        <row r="1504">
          <cell r="A1504" t="str">
            <v>NY J ON PEAK</v>
          </cell>
        </row>
        <row r="1505">
          <cell r="A1505" t="str">
            <v>NY J ON PEAK</v>
          </cell>
        </row>
        <row r="1506">
          <cell r="A1506" t="str">
            <v>NY J ON PEAK</v>
          </cell>
        </row>
        <row r="1507">
          <cell r="A1507" t="str">
            <v>NY J ON PEAK</v>
          </cell>
        </row>
        <row r="1508">
          <cell r="A1508" t="str">
            <v>NY J ON PEAK</v>
          </cell>
        </row>
        <row r="1509">
          <cell r="A1509" t="str">
            <v>NY J ON PEAK</v>
          </cell>
        </row>
        <row r="1510">
          <cell r="A1510" t="str">
            <v>NY J ON PEAK</v>
          </cell>
        </row>
        <row r="1511">
          <cell r="A1511" t="str">
            <v>NY J ON PEAK</v>
          </cell>
        </row>
        <row r="1512">
          <cell r="A1512" t="str">
            <v>NY J RTC</v>
          </cell>
        </row>
        <row r="1513">
          <cell r="A1513" t="str">
            <v>NY J RTC</v>
          </cell>
        </row>
        <row r="1514">
          <cell r="A1514" t="str">
            <v>NY J RTC</v>
          </cell>
        </row>
        <row r="1515">
          <cell r="A1515" t="str">
            <v>NY J RTC</v>
          </cell>
        </row>
        <row r="1516">
          <cell r="A1516" t="str">
            <v>NY J RTC</v>
          </cell>
        </row>
        <row r="1517">
          <cell r="A1517" t="str">
            <v>NY J RTC</v>
          </cell>
        </row>
        <row r="1518">
          <cell r="A1518" t="str">
            <v>NY J RTC</v>
          </cell>
        </row>
        <row r="1519">
          <cell r="A1519" t="str">
            <v>NY J RTC</v>
          </cell>
        </row>
        <row r="1520">
          <cell r="A1520" t="str">
            <v>NY J RTC</v>
          </cell>
        </row>
        <row r="1521">
          <cell r="A1521" t="str">
            <v>NY J RTC</v>
          </cell>
        </row>
        <row r="1522">
          <cell r="A1522" t="str">
            <v>NYCAP UCAP</v>
          </cell>
        </row>
        <row r="1523">
          <cell r="A1523" t="str">
            <v>NYCAP UCAP</v>
          </cell>
        </row>
        <row r="1524">
          <cell r="A1524" t="str">
            <v>NYCAP UCAP</v>
          </cell>
        </row>
        <row r="1525">
          <cell r="A1525" t="str">
            <v>NYCAP UCAP</v>
          </cell>
        </row>
        <row r="1526">
          <cell r="A1526" t="str">
            <v>NYCAP UCAP</v>
          </cell>
        </row>
        <row r="1527">
          <cell r="A1527" t="str">
            <v>NYCAP UCAP</v>
          </cell>
        </row>
        <row r="1528">
          <cell r="A1528" t="str">
            <v>NYCAP UCAP</v>
          </cell>
        </row>
        <row r="1529">
          <cell r="A1529" t="str">
            <v>NYCAP UCAP</v>
          </cell>
        </row>
        <row r="1530">
          <cell r="A1530" t="str">
            <v>NYCAP UCAP</v>
          </cell>
        </row>
        <row r="1531">
          <cell r="A1531" t="str">
            <v>NYCAP UCAP</v>
          </cell>
        </row>
        <row r="1532">
          <cell r="A1532" t="str">
            <v>NYCAP UCAP</v>
          </cell>
        </row>
        <row r="1533">
          <cell r="A1533" t="str">
            <v>NYCAP UCAP</v>
          </cell>
        </row>
        <row r="1534">
          <cell r="A1534" t="str">
            <v>NYCAP UCAP</v>
          </cell>
        </row>
        <row r="1535">
          <cell r="A1535" t="str">
            <v>NYCAP UCAP</v>
          </cell>
        </row>
        <row r="1536">
          <cell r="A1536" t="str">
            <v>Niagara</v>
          </cell>
        </row>
        <row r="1537">
          <cell r="A1537" t="str">
            <v>Niagara</v>
          </cell>
        </row>
        <row r="1538">
          <cell r="A1538" t="str">
            <v>Niagara</v>
          </cell>
        </row>
        <row r="1539">
          <cell r="A1539" t="str">
            <v>Niagara</v>
          </cell>
        </row>
        <row r="1540">
          <cell r="A1540" t="str">
            <v>Niagara</v>
          </cell>
        </row>
        <row r="1541">
          <cell r="A1541" t="str">
            <v>Niagara</v>
          </cell>
        </row>
        <row r="1542">
          <cell r="A1542" t="str">
            <v>Niagara</v>
          </cell>
        </row>
        <row r="1543">
          <cell r="A1543" t="str">
            <v>Niagara</v>
          </cell>
        </row>
        <row r="1544">
          <cell r="A1544" t="str">
            <v>Niagara</v>
          </cell>
        </row>
        <row r="1545">
          <cell r="A1545" t="str">
            <v>Niagara</v>
          </cell>
        </row>
        <row r="1546">
          <cell r="A1546" t="str">
            <v>Niagara</v>
          </cell>
        </row>
        <row r="1547">
          <cell r="A1547" t="str">
            <v>Niagara</v>
          </cell>
        </row>
        <row r="1548">
          <cell r="A1548" t="str">
            <v>Niagara</v>
          </cell>
        </row>
        <row r="1549">
          <cell r="A1549" t="str">
            <v>Niagara</v>
          </cell>
        </row>
        <row r="1550">
          <cell r="A1550" t="str">
            <v>Niagara</v>
          </cell>
        </row>
        <row r="1551">
          <cell r="A1551" t="str">
            <v>Niagara</v>
          </cell>
        </row>
        <row r="1552">
          <cell r="A1552" t="str">
            <v>Niagara</v>
          </cell>
        </row>
        <row r="1553">
          <cell r="A1553" t="str">
            <v>Niagara</v>
          </cell>
        </row>
        <row r="1554">
          <cell r="A1554" t="str">
            <v>Niagara</v>
          </cell>
        </row>
        <row r="1555">
          <cell r="A1555" t="str">
            <v>Niagara</v>
          </cell>
        </row>
        <row r="1556">
          <cell r="A1556" t="str">
            <v>Niagara</v>
          </cell>
        </row>
        <row r="1557">
          <cell r="A1557" t="str">
            <v>Niagara</v>
          </cell>
        </row>
        <row r="1558">
          <cell r="A1558" t="str">
            <v>Niagara</v>
          </cell>
        </row>
        <row r="1559">
          <cell r="A1559" t="str">
            <v>Niagara</v>
          </cell>
        </row>
        <row r="1560">
          <cell r="A1560" t="str">
            <v>Niagara</v>
          </cell>
        </row>
        <row r="1561">
          <cell r="A1561" t="str">
            <v>Niagara</v>
          </cell>
        </row>
        <row r="1562">
          <cell r="A1562" t="str">
            <v>Niagara</v>
          </cell>
        </row>
        <row r="1563">
          <cell r="A1563" t="str">
            <v>Niagara</v>
          </cell>
        </row>
        <row r="1564">
          <cell r="A1564" t="str">
            <v>Niagara</v>
          </cell>
        </row>
        <row r="1565">
          <cell r="A1565" t="str">
            <v>Niagara</v>
          </cell>
        </row>
        <row r="1566">
          <cell r="A1566" t="str">
            <v>Niagara</v>
          </cell>
        </row>
        <row r="1567">
          <cell r="A1567" t="str">
            <v>Niagara</v>
          </cell>
        </row>
        <row r="1568">
          <cell r="A1568" t="str">
            <v>Niagara</v>
          </cell>
        </row>
        <row r="1569">
          <cell r="A1569" t="str">
            <v>Niagara</v>
          </cell>
        </row>
        <row r="1570">
          <cell r="A1570" t="str">
            <v>Niagara</v>
          </cell>
        </row>
        <row r="1571">
          <cell r="A1571" t="str">
            <v>Niagara</v>
          </cell>
        </row>
        <row r="1572">
          <cell r="A1572" t="str">
            <v>Niagara</v>
          </cell>
        </row>
        <row r="1573">
          <cell r="A1573" t="str">
            <v>Niagara</v>
          </cell>
        </row>
        <row r="1574">
          <cell r="A1574" t="str">
            <v>Niagara</v>
          </cell>
        </row>
        <row r="1575">
          <cell r="A1575" t="str">
            <v>Niagara</v>
          </cell>
        </row>
        <row r="1576">
          <cell r="A1576" t="str">
            <v>Niagara</v>
          </cell>
        </row>
        <row r="1577">
          <cell r="A1577" t="str">
            <v>Niagara</v>
          </cell>
        </row>
        <row r="1578">
          <cell r="A1578" t="str">
            <v>Niagara</v>
          </cell>
        </row>
        <row r="1579">
          <cell r="A1579" t="str">
            <v>Niagara</v>
          </cell>
        </row>
        <row r="1580">
          <cell r="A1580" t="str">
            <v>Niagara</v>
          </cell>
        </row>
        <row r="1581">
          <cell r="A1581" t="str">
            <v>Niagara</v>
          </cell>
        </row>
        <row r="1582">
          <cell r="A1582" t="str">
            <v>Niagara</v>
          </cell>
        </row>
        <row r="1583">
          <cell r="A1583" t="str">
            <v>Niagara</v>
          </cell>
        </row>
        <row r="1584">
          <cell r="A1584" t="str">
            <v>Niagara</v>
          </cell>
        </row>
        <row r="1585">
          <cell r="A1585" t="str">
            <v>Niagara</v>
          </cell>
        </row>
        <row r="1586">
          <cell r="A1586" t="str">
            <v>Niagara</v>
          </cell>
        </row>
        <row r="1587">
          <cell r="A1587" t="str">
            <v>Niagara</v>
          </cell>
        </row>
        <row r="1588">
          <cell r="A1588" t="str">
            <v>Niagara</v>
          </cell>
        </row>
        <row r="1589">
          <cell r="A1589" t="str">
            <v>Niagara</v>
          </cell>
        </row>
        <row r="1590">
          <cell r="A1590" t="str">
            <v>Niagara</v>
          </cell>
        </row>
        <row r="1591">
          <cell r="A1591" t="str">
            <v>Niagara</v>
          </cell>
        </row>
        <row r="1592">
          <cell r="A1592" t="str">
            <v>Niagara</v>
          </cell>
        </row>
        <row r="1593">
          <cell r="A1593" t="str">
            <v>Niagara</v>
          </cell>
        </row>
        <row r="1594">
          <cell r="A1594" t="str">
            <v>Niagara</v>
          </cell>
        </row>
        <row r="1595">
          <cell r="A1595" t="str">
            <v>Niagara</v>
          </cell>
        </row>
        <row r="1596">
          <cell r="A1596" t="str">
            <v>Niagara</v>
          </cell>
        </row>
        <row r="1597">
          <cell r="A1597" t="str">
            <v>Niagara</v>
          </cell>
        </row>
        <row r="1598">
          <cell r="A1598" t="str">
            <v>Niagara</v>
          </cell>
        </row>
        <row r="1599">
          <cell r="A1599" t="str">
            <v>Niagara</v>
          </cell>
        </row>
        <row r="1600">
          <cell r="A1600" t="str">
            <v>Niagara</v>
          </cell>
        </row>
        <row r="1601">
          <cell r="A1601" t="str">
            <v>Niagara</v>
          </cell>
        </row>
        <row r="1602">
          <cell r="A1602" t="str">
            <v>Niagara</v>
          </cell>
        </row>
        <row r="1603">
          <cell r="A1603" t="str">
            <v>Niagara</v>
          </cell>
        </row>
        <row r="1604">
          <cell r="A1604" t="str">
            <v>Niagara</v>
          </cell>
        </row>
        <row r="1605">
          <cell r="A1605" t="str">
            <v>Niagara</v>
          </cell>
        </row>
        <row r="1606">
          <cell r="A1606" t="str">
            <v>Niagara</v>
          </cell>
        </row>
        <row r="1607">
          <cell r="A1607" t="str">
            <v>Niagara</v>
          </cell>
        </row>
        <row r="1608">
          <cell r="A1608" t="str">
            <v>Niagara</v>
          </cell>
        </row>
        <row r="1609">
          <cell r="A1609" t="str">
            <v>Niagara</v>
          </cell>
        </row>
        <row r="1610">
          <cell r="A1610" t="str">
            <v>Niagara</v>
          </cell>
        </row>
        <row r="1611">
          <cell r="A1611" t="str">
            <v>Niagara</v>
          </cell>
        </row>
        <row r="1612">
          <cell r="A1612" t="str">
            <v>Niagara</v>
          </cell>
        </row>
        <row r="1613">
          <cell r="A1613" t="str">
            <v>Niagara</v>
          </cell>
        </row>
        <row r="1614">
          <cell r="A1614" t="str">
            <v>Niagara</v>
          </cell>
        </row>
        <row r="1615">
          <cell r="A1615" t="str">
            <v>Niagara</v>
          </cell>
        </row>
        <row r="1616">
          <cell r="A1616" t="str">
            <v>Niagara</v>
          </cell>
        </row>
        <row r="1617">
          <cell r="A1617" t="str">
            <v>Niagara</v>
          </cell>
        </row>
        <row r="1618">
          <cell r="A1618" t="str">
            <v>Niagara</v>
          </cell>
        </row>
        <row r="1619">
          <cell r="A1619" t="str">
            <v>Niagara</v>
          </cell>
        </row>
        <row r="1620">
          <cell r="A1620" t="str">
            <v>Niagara</v>
          </cell>
        </row>
        <row r="1621">
          <cell r="A1621" t="str">
            <v>Niagara</v>
          </cell>
        </row>
        <row r="1622">
          <cell r="A1622" t="str">
            <v>Niagara</v>
          </cell>
        </row>
        <row r="1623">
          <cell r="A1623" t="str">
            <v>Niagara</v>
          </cell>
        </row>
        <row r="1624">
          <cell r="A1624" t="str">
            <v>Niagara</v>
          </cell>
        </row>
        <row r="1625">
          <cell r="A1625" t="str">
            <v>Niagara</v>
          </cell>
        </row>
        <row r="1626">
          <cell r="A1626" t="str">
            <v>Niagara</v>
          </cell>
        </row>
        <row r="1627">
          <cell r="A1627" t="str">
            <v>Niagara</v>
          </cell>
        </row>
        <row r="1628">
          <cell r="A1628" t="str">
            <v>Niagara</v>
          </cell>
        </row>
        <row r="1629">
          <cell r="A1629" t="str">
            <v>Niagara</v>
          </cell>
        </row>
        <row r="1630">
          <cell r="A1630" t="str">
            <v>Niagara</v>
          </cell>
        </row>
        <row r="1631">
          <cell r="A1631" t="str">
            <v>Niagara</v>
          </cell>
        </row>
        <row r="1632">
          <cell r="A1632" t="str">
            <v>Niagara</v>
          </cell>
        </row>
        <row r="1633">
          <cell r="A1633" t="str">
            <v>Niagara</v>
          </cell>
        </row>
        <row r="1634">
          <cell r="A1634" t="str">
            <v>Niagara</v>
          </cell>
        </row>
        <row r="1635">
          <cell r="A1635" t="str">
            <v>Niagara</v>
          </cell>
        </row>
        <row r="1636">
          <cell r="A1636" t="str">
            <v>Niagara</v>
          </cell>
        </row>
        <row r="1637">
          <cell r="A1637" t="str">
            <v>Niagara</v>
          </cell>
        </row>
        <row r="1638">
          <cell r="A1638" t="str">
            <v>Niagara</v>
          </cell>
        </row>
        <row r="1639">
          <cell r="A1639" t="str">
            <v>Niagara</v>
          </cell>
        </row>
        <row r="1640">
          <cell r="A1640" t="str">
            <v>Niagara</v>
          </cell>
        </row>
        <row r="1641">
          <cell r="A1641" t="str">
            <v>Niagara</v>
          </cell>
        </row>
        <row r="1642">
          <cell r="A1642" t="str">
            <v>Niagara</v>
          </cell>
        </row>
        <row r="1643">
          <cell r="A1643" t="str">
            <v>Niagara</v>
          </cell>
        </row>
        <row r="1644">
          <cell r="A1644" t="str">
            <v>Niagara</v>
          </cell>
        </row>
        <row r="1645">
          <cell r="A1645" t="str">
            <v>Niagara</v>
          </cell>
        </row>
        <row r="1646">
          <cell r="A1646" t="str">
            <v>Niagara</v>
          </cell>
        </row>
        <row r="1647">
          <cell r="A1647" t="str">
            <v>Niagara</v>
          </cell>
        </row>
        <row r="1648">
          <cell r="A1648" t="str">
            <v>Niagara</v>
          </cell>
        </row>
        <row r="1649">
          <cell r="A1649" t="str">
            <v>Niagara</v>
          </cell>
        </row>
        <row r="1650">
          <cell r="A1650" t="str">
            <v>Niagara</v>
          </cell>
        </row>
        <row r="1651">
          <cell r="A1651" t="str">
            <v>Niagara</v>
          </cell>
        </row>
        <row r="1652">
          <cell r="A1652" t="str">
            <v>Niagara</v>
          </cell>
        </row>
        <row r="1653">
          <cell r="A1653" t="str">
            <v>Niagara</v>
          </cell>
        </row>
        <row r="1654">
          <cell r="A1654" t="str">
            <v>Niagara</v>
          </cell>
        </row>
        <row r="1655">
          <cell r="A1655" t="str">
            <v>Niagara</v>
          </cell>
        </row>
        <row r="1656">
          <cell r="A1656" t="str">
            <v>Niagara</v>
          </cell>
        </row>
        <row r="1657">
          <cell r="A1657" t="str">
            <v>Niagara</v>
          </cell>
        </row>
        <row r="1658">
          <cell r="A1658" t="str">
            <v>Niagara</v>
          </cell>
        </row>
        <row r="1659">
          <cell r="A1659" t="str">
            <v>Niagara</v>
          </cell>
        </row>
        <row r="1660">
          <cell r="A1660" t="str">
            <v>Niagara</v>
          </cell>
        </row>
        <row r="1661">
          <cell r="A1661" t="str">
            <v>Niagara</v>
          </cell>
        </row>
        <row r="1662">
          <cell r="A1662" t="str">
            <v>Niagara</v>
          </cell>
        </row>
        <row r="1663">
          <cell r="A1663" t="str">
            <v>Niagara</v>
          </cell>
        </row>
        <row r="1664">
          <cell r="A1664" t="str">
            <v>Niagara</v>
          </cell>
        </row>
        <row r="1665">
          <cell r="A1665" t="str">
            <v>Niagara</v>
          </cell>
        </row>
        <row r="1666">
          <cell r="A1666" t="str">
            <v>Niagara</v>
          </cell>
        </row>
        <row r="1667">
          <cell r="A1667" t="str">
            <v>Niagara</v>
          </cell>
        </row>
        <row r="1668">
          <cell r="A1668" t="str">
            <v>Niagara</v>
          </cell>
        </row>
        <row r="1669">
          <cell r="A1669" t="str">
            <v>Niagara</v>
          </cell>
        </row>
        <row r="1670">
          <cell r="A1670" t="str">
            <v>Niagara</v>
          </cell>
        </row>
        <row r="1671">
          <cell r="A1671" t="str">
            <v>Niagara</v>
          </cell>
        </row>
        <row r="1672">
          <cell r="A1672" t="str">
            <v>Niagara</v>
          </cell>
        </row>
        <row r="1673">
          <cell r="A1673" t="str">
            <v>Niagara</v>
          </cell>
        </row>
        <row r="1674">
          <cell r="A1674" t="str">
            <v>Niagara</v>
          </cell>
        </row>
        <row r="1675">
          <cell r="A1675" t="str">
            <v>Niagara</v>
          </cell>
        </row>
        <row r="1676">
          <cell r="A1676" t="str">
            <v>Niagara</v>
          </cell>
        </row>
        <row r="1677">
          <cell r="A1677" t="str">
            <v>Niagara</v>
          </cell>
        </row>
        <row r="1678">
          <cell r="A1678" t="str">
            <v>Niagara</v>
          </cell>
        </row>
        <row r="1679">
          <cell r="A1679" t="str">
            <v>Niagara</v>
          </cell>
        </row>
        <row r="1680">
          <cell r="A1680" t="str">
            <v>Niagara</v>
          </cell>
        </row>
        <row r="1681">
          <cell r="A1681" t="str">
            <v>Niagara</v>
          </cell>
        </row>
        <row r="1682">
          <cell r="A1682" t="str">
            <v>Niagara</v>
          </cell>
        </row>
        <row r="1683">
          <cell r="A1683" t="str">
            <v>Niagara</v>
          </cell>
        </row>
        <row r="1684">
          <cell r="A1684" t="str">
            <v>Niagara</v>
          </cell>
        </row>
        <row r="1685">
          <cell r="A1685" t="str">
            <v>Niagara</v>
          </cell>
        </row>
        <row r="1686">
          <cell r="A1686" t="str">
            <v>Niagara</v>
          </cell>
        </row>
        <row r="1687">
          <cell r="A1687" t="str">
            <v>Niagara</v>
          </cell>
        </row>
        <row r="1688">
          <cell r="A1688" t="str">
            <v>Niagara</v>
          </cell>
        </row>
        <row r="1689">
          <cell r="A1689" t="str">
            <v>Niagara</v>
          </cell>
        </row>
        <row r="1690">
          <cell r="A1690" t="str">
            <v>Niagara</v>
          </cell>
        </row>
        <row r="1691">
          <cell r="A1691" t="str">
            <v>Niagara</v>
          </cell>
        </row>
        <row r="1692">
          <cell r="A1692" t="str">
            <v>Niagara</v>
          </cell>
        </row>
        <row r="1693">
          <cell r="A1693" t="str">
            <v>Niagara</v>
          </cell>
        </row>
        <row r="1694">
          <cell r="A1694" t="str">
            <v>Niagara</v>
          </cell>
        </row>
        <row r="1695">
          <cell r="A1695" t="str">
            <v>Niagara</v>
          </cell>
        </row>
        <row r="1696">
          <cell r="A1696" t="str">
            <v>Niagara</v>
          </cell>
        </row>
        <row r="1697">
          <cell r="A1697" t="str">
            <v>Niagara</v>
          </cell>
        </row>
        <row r="1698">
          <cell r="A1698" t="str">
            <v>Niagara</v>
          </cell>
        </row>
        <row r="1699">
          <cell r="A1699" t="str">
            <v>Niagara</v>
          </cell>
        </row>
        <row r="1700">
          <cell r="A1700" t="str">
            <v>Niagara</v>
          </cell>
        </row>
        <row r="1701">
          <cell r="A1701" t="str">
            <v>Niagara</v>
          </cell>
        </row>
        <row r="1702">
          <cell r="A1702" t="str">
            <v>Niagara</v>
          </cell>
        </row>
        <row r="1703">
          <cell r="A1703" t="str">
            <v>Niagara</v>
          </cell>
        </row>
        <row r="1704">
          <cell r="A1704" t="str">
            <v>Niagara</v>
          </cell>
        </row>
        <row r="1705">
          <cell r="A1705" t="str">
            <v>Niagara</v>
          </cell>
        </row>
        <row r="1706">
          <cell r="A1706" t="str">
            <v>Niagara</v>
          </cell>
        </row>
        <row r="1707">
          <cell r="A1707" t="str">
            <v>Niagara</v>
          </cell>
        </row>
        <row r="1708">
          <cell r="A1708" t="str">
            <v>Niagara</v>
          </cell>
        </row>
        <row r="1709">
          <cell r="A1709" t="str">
            <v>Niagara</v>
          </cell>
        </row>
        <row r="1710">
          <cell r="A1710" t="str">
            <v>Niagara</v>
          </cell>
        </row>
        <row r="1711">
          <cell r="A1711" t="str">
            <v>Niagara</v>
          </cell>
        </row>
        <row r="1712">
          <cell r="A1712" t="str">
            <v>Niagara</v>
          </cell>
        </row>
        <row r="1713">
          <cell r="A1713" t="str">
            <v>Niagara</v>
          </cell>
        </row>
        <row r="1714">
          <cell r="A1714" t="str">
            <v>Niagara</v>
          </cell>
        </row>
        <row r="1715">
          <cell r="A1715" t="str">
            <v>Niagara</v>
          </cell>
        </row>
        <row r="1716">
          <cell r="A1716" t="str">
            <v>Niagara</v>
          </cell>
        </row>
        <row r="1717">
          <cell r="A1717" t="str">
            <v>Niagara</v>
          </cell>
        </row>
        <row r="1718">
          <cell r="A1718" t="str">
            <v>Niagara</v>
          </cell>
        </row>
        <row r="1719">
          <cell r="A1719" t="str">
            <v>Niagara</v>
          </cell>
        </row>
        <row r="1720">
          <cell r="A1720" t="str">
            <v>Niagara</v>
          </cell>
        </row>
        <row r="1721">
          <cell r="A1721" t="str">
            <v>Niagara</v>
          </cell>
        </row>
        <row r="1722">
          <cell r="A1722" t="str">
            <v>Niagara</v>
          </cell>
        </row>
        <row r="1723">
          <cell r="A1723" t="str">
            <v>Niagara</v>
          </cell>
        </row>
        <row r="1724">
          <cell r="A1724" t="str">
            <v>Niagara</v>
          </cell>
        </row>
        <row r="1725">
          <cell r="A1725" t="str">
            <v>Niagara</v>
          </cell>
        </row>
        <row r="1726">
          <cell r="A1726" t="str">
            <v>Niagara</v>
          </cell>
        </row>
        <row r="1727">
          <cell r="A1727" t="str">
            <v>Niagara</v>
          </cell>
        </row>
        <row r="1728">
          <cell r="A1728" t="str">
            <v>Niagara</v>
          </cell>
        </row>
        <row r="1729">
          <cell r="A1729" t="str">
            <v>Niagara</v>
          </cell>
        </row>
        <row r="1730">
          <cell r="A1730" t="str">
            <v>Niagara</v>
          </cell>
        </row>
        <row r="1731">
          <cell r="A1731" t="str">
            <v>Niagara</v>
          </cell>
        </row>
        <row r="1732">
          <cell r="A1732" t="str">
            <v>Niagara</v>
          </cell>
        </row>
        <row r="1733">
          <cell r="A1733" t="str">
            <v>Niagara</v>
          </cell>
        </row>
        <row r="1734">
          <cell r="A1734" t="str">
            <v>Niagara</v>
          </cell>
        </row>
        <row r="1735">
          <cell r="A1735" t="str">
            <v>Niagara</v>
          </cell>
        </row>
        <row r="1736">
          <cell r="A1736" t="str">
            <v>Niagara</v>
          </cell>
        </row>
        <row r="1737">
          <cell r="A1737" t="str">
            <v>Niagara</v>
          </cell>
        </row>
        <row r="1738">
          <cell r="A1738" t="str">
            <v>Niagara</v>
          </cell>
        </row>
        <row r="1739">
          <cell r="A1739" t="str">
            <v>Niagara</v>
          </cell>
        </row>
        <row r="1740">
          <cell r="A1740" t="str">
            <v>Niagara</v>
          </cell>
        </row>
        <row r="1741">
          <cell r="A1741" t="str">
            <v>Niagara</v>
          </cell>
        </row>
        <row r="1742">
          <cell r="A1742" t="str">
            <v>Niagara</v>
          </cell>
        </row>
        <row r="1743">
          <cell r="A1743" t="str">
            <v>Niagara</v>
          </cell>
        </row>
        <row r="1744">
          <cell r="A1744" t="str">
            <v>Niagara</v>
          </cell>
        </row>
        <row r="1745">
          <cell r="A1745" t="str">
            <v>Niagara</v>
          </cell>
        </row>
        <row r="1746">
          <cell r="A1746" t="str">
            <v>Niagara</v>
          </cell>
        </row>
        <row r="1747">
          <cell r="A1747" t="str">
            <v>Niagara</v>
          </cell>
        </row>
        <row r="1748">
          <cell r="A1748" t="str">
            <v>Niagara</v>
          </cell>
        </row>
        <row r="1749">
          <cell r="A1749" t="str">
            <v>Niagara</v>
          </cell>
        </row>
        <row r="1750">
          <cell r="A1750" t="str">
            <v>Niagara</v>
          </cell>
        </row>
        <row r="1751">
          <cell r="A1751" t="str">
            <v>Niagara</v>
          </cell>
        </row>
        <row r="1752">
          <cell r="A1752" t="str">
            <v>Niagara</v>
          </cell>
        </row>
        <row r="1753">
          <cell r="A1753" t="str">
            <v>Niagara</v>
          </cell>
        </row>
        <row r="1754">
          <cell r="A1754" t="str">
            <v>Niagara</v>
          </cell>
        </row>
        <row r="1755">
          <cell r="A1755" t="str">
            <v>Niagara</v>
          </cell>
        </row>
        <row r="1756">
          <cell r="A1756" t="str">
            <v>Niagara</v>
          </cell>
        </row>
        <row r="1757">
          <cell r="A1757" t="str">
            <v>Niagara</v>
          </cell>
        </row>
        <row r="1758">
          <cell r="A1758" t="str">
            <v>Niagara</v>
          </cell>
        </row>
        <row r="1759">
          <cell r="A1759" t="str">
            <v>Niagara</v>
          </cell>
        </row>
        <row r="1760">
          <cell r="A1760" t="str">
            <v>Niagara</v>
          </cell>
        </row>
        <row r="1761">
          <cell r="A1761" t="str">
            <v>Niagara</v>
          </cell>
        </row>
        <row r="1762">
          <cell r="A1762" t="str">
            <v>Niagara</v>
          </cell>
        </row>
        <row r="1763">
          <cell r="A1763" t="str">
            <v>Niagara</v>
          </cell>
        </row>
        <row r="1764">
          <cell r="A1764" t="str">
            <v>Niagara</v>
          </cell>
        </row>
        <row r="1765">
          <cell r="A1765" t="str">
            <v>Niagara</v>
          </cell>
        </row>
        <row r="1766">
          <cell r="A1766" t="str">
            <v>Niagara</v>
          </cell>
        </row>
        <row r="1767">
          <cell r="A1767" t="str">
            <v>Niagara</v>
          </cell>
        </row>
        <row r="1768">
          <cell r="A1768" t="str">
            <v>Niagara</v>
          </cell>
        </row>
        <row r="1769">
          <cell r="A1769" t="str">
            <v>Niagara</v>
          </cell>
        </row>
        <row r="1770">
          <cell r="A1770" t="str">
            <v>Niagara</v>
          </cell>
        </row>
        <row r="1771">
          <cell r="A1771" t="str">
            <v>Niagara</v>
          </cell>
        </row>
        <row r="1772">
          <cell r="A1772" t="str">
            <v>PJM OFF PEAK</v>
          </cell>
        </row>
        <row r="1773">
          <cell r="A1773" t="str">
            <v>PJM OFF PEAK</v>
          </cell>
        </row>
        <row r="1774">
          <cell r="A1774" t="str">
            <v>PJM OFF PEAK</v>
          </cell>
        </row>
        <row r="1775">
          <cell r="A1775" t="str">
            <v>PJM OFF PEAK</v>
          </cell>
        </row>
        <row r="1776">
          <cell r="A1776" t="str">
            <v>PJM OFF PEAK</v>
          </cell>
        </row>
        <row r="1777">
          <cell r="A1777" t="str">
            <v>PJM OFF PEAK</v>
          </cell>
        </row>
        <row r="1778">
          <cell r="A1778" t="str">
            <v>PJM OFF PEAK</v>
          </cell>
        </row>
        <row r="1779">
          <cell r="A1779" t="str">
            <v>PJM OFF PEAK</v>
          </cell>
        </row>
        <row r="1780">
          <cell r="A1780" t="str">
            <v>PJM OFF PEAK</v>
          </cell>
        </row>
        <row r="1781">
          <cell r="A1781" t="str">
            <v>PJM OFF PEAK</v>
          </cell>
        </row>
        <row r="1782">
          <cell r="A1782" t="str">
            <v>PJM OFF PEAK</v>
          </cell>
        </row>
        <row r="1783">
          <cell r="A1783" t="str">
            <v>PJM OFF PEAK</v>
          </cell>
        </row>
        <row r="1784">
          <cell r="A1784" t="str">
            <v>PJM OFF PEAK</v>
          </cell>
        </row>
        <row r="1785">
          <cell r="A1785" t="str">
            <v>PJM OFF PEAK</v>
          </cell>
        </row>
        <row r="1786">
          <cell r="A1786" t="str">
            <v>PJM OFF PEAK</v>
          </cell>
        </row>
        <row r="1787">
          <cell r="A1787" t="str">
            <v>PJM OFF PEAK</v>
          </cell>
        </row>
        <row r="1788">
          <cell r="A1788" t="str">
            <v>PJM OFF PEAK</v>
          </cell>
        </row>
        <row r="1789">
          <cell r="A1789" t="str">
            <v>PJM OFF PEAK</v>
          </cell>
        </row>
        <row r="1790">
          <cell r="A1790" t="str">
            <v>PJM OFF PEAK</v>
          </cell>
        </row>
        <row r="1791">
          <cell r="A1791" t="str">
            <v>PJM OFF PEAK</v>
          </cell>
        </row>
        <row r="1792">
          <cell r="A1792" t="str">
            <v>PJM OFF PEAK</v>
          </cell>
        </row>
        <row r="1793">
          <cell r="A1793" t="str">
            <v>PJM OFF PEAK</v>
          </cell>
        </row>
        <row r="1794">
          <cell r="A1794" t="str">
            <v>PJM OFF PEAK</v>
          </cell>
        </row>
        <row r="1795">
          <cell r="A1795" t="str">
            <v>PJM OFF PEAK</v>
          </cell>
        </row>
        <row r="1796">
          <cell r="A1796" t="str">
            <v>PJM OFF PEAK</v>
          </cell>
        </row>
        <row r="1797">
          <cell r="A1797" t="str">
            <v>PJM OFF PEAK</v>
          </cell>
        </row>
        <row r="1798">
          <cell r="A1798" t="str">
            <v>PJM OFF PEAK</v>
          </cell>
        </row>
        <row r="1799">
          <cell r="A1799" t="str">
            <v>PJM OFF PEAK</v>
          </cell>
        </row>
        <row r="1800">
          <cell r="A1800" t="str">
            <v>PJM OFF PEAK</v>
          </cell>
        </row>
        <row r="1801">
          <cell r="A1801" t="str">
            <v>PJM OFF PEAK</v>
          </cell>
        </row>
        <row r="1802">
          <cell r="A1802" t="str">
            <v>PJM OFF PEAK</v>
          </cell>
        </row>
        <row r="1803">
          <cell r="A1803" t="str">
            <v>PJM OFF PEAK</v>
          </cell>
        </row>
        <row r="1804">
          <cell r="A1804" t="str">
            <v>PJM OFF PEAK</v>
          </cell>
        </row>
        <row r="1805">
          <cell r="A1805" t="str">
            <v>PJM OFF PEAK</v>
          </cell>
        </row>
        <row r="1806">
          <cell r="A1806" t="str">
            <v>PJM ON PEAK</v>
          </cell>
        </row>
        <row r="1807">
          <cell r="A1807" t="str">
            <v>PJM ON PEAK</v>
          </cell>
        </row>
        <row r="1808">
          <cell r="A1808" t="str">
            <v>PJM ON PEAK</v>
          </cell>
        </row>
        <row r="1809">
          <cell r="A1809" t="str">
            <v>PJM ON PEAK</v>
          </cell>
        </row>
        <row r="1810">
          <cell r="A1810" t="str">
            <v>PJM ON PEAK</v>
          </cell>
        </row>
        <row r="1811">
          <cell r="A1811" t="str">
            <v>PJM ON PEAK</v>
          </cell>
        </row>
        <row r="1812">
          <cell r="A1812" t="str">
            <v>PJM ON PEAK</v>
          </cell>
        </row>
        <row r="1813">
          <cell r="A1813" t="str">
            <v>PJM ON PEAK</v>
          </cell>
        </row>
        <row r="1814">
          <cell r="A1814" t="str">
            <v>PJM ON PEAK</v>
          </cell>
        </row>
        <row r="1815">
          <cell r="A1815" t="str">
            <v>PJM ON PEAK</v>
          </cell>
        </row>
        <row r="1816">
          <cell r="A1816" t="str">
            <v>PJM ON PEAK</v>
          </cell>
        </row>
        <row r="1817">
          <cell r="A1817" t="str">
            <v>PJM ON PEAK</v>
          </cell>
        </row>
        <row r="1818">
          <cell r="A1818" t="str">
            <v>PJM ON PEAK</v>
          </cell>
        </row>
        <row r="1819">
          <cell r="A1819" t="str">
            <v>PJM ON PEAK</v>
          </cell>
        </row>
        <row r="1820">
          <cell r="A1820" t="str">
            <v>PJM ON PEAK</v>
          </cell>
        </row>
        <row r="1821">
          <cell r="A1821" t="str">
            <v>PJM ON PEAK</v>
          </cell>
        </row>
        <row r="1822">
          <cell r="A1822" t="str">
            <v>PJM ON PEAK</v>
          </cell>
        </row>
        <row r="1823">
          <cell r="A1823" t="str">
            <v>PJM ON PEAK</v>
          </cell>
        </row>
        <row r="1824">
          <cell r="A1824" t="str">
            <v>PJM ON PEAK</v>
          </cell>
        </row>
        <row r="1825">
          <cell r="A1825" t="str">
            <v>PJM ON PEAK</v>
          </cell>
        </row>
        <row r="1826">
          <cell r="A1826" t="str">
            <v>PJM ON PEAK</v>
          </cell>
        </row>
        <row r="1827">
          <cell r="A1827" t="str">
            <v>PJM ON PEAK</v>
          </cell>
        </row>
        <row r="1828">
          <cell r="A1828" t="str">
            <v>PJM ON PEAK</v>
          </cell>
        </row>
        <row r="1829">
          <cell r="A1829" t="str">
            <v>PJM ON PEAK</v>
          </cell>
        </row>
        <row r="1830">
          <cell r="A1830" t="str">
            <v>PJM ON PEAK</v>
          </cell>
        </row>
        <row r="1831">
          <cell r="A1831" t="str">
            <v>PJM ON PEAK</v>
          </cell>
        </row>
        <row r="1832">
          <cell r="A1832" t="str">
            <v>PJM ON PEAK</v>
          </cell>
        </row>
        <row r="1833">
          <cell r="A1833" t="str">
            <v>PJM ON PEAK</v>
          </cell>
        </row>
        <row r="1834">
          <cell r="A1834" t="str">
            <v>PJM ON PEAK</v>
          </cell>
        </row>
        <row r="1835">
          <cell r="A1835" t="str">
            <v>PJM ON PEAK</v>
          </cell>
        </row>
        <row r="1836">
          <cell r="A1836" t="str">
            <v>PJM ON PEAK</v>
          </cell>
        </row>
        <row r="1837">
          <cell r="A1837" t="str">
            <v>PJM ON PEAK</v>
          </cell>
        </row>
        <row r="1838">
          <cell r="A1838" t="str">
            <v>PJM ON PEAK</v>
          </cell>
        </row>
        <row r="1839">
          <cell r="A1839" t="str">
            <v>PJM ON PEAK</v>
          </cell>
        </row>
        <row r="1840">
          <cell r="A1840" t="str">
            <v>PJM ON PEAK</v>
          </cell>
        </row>
        <row r="1841">
          <cell r="A1841" t="str">
            <v>PJM RTC</v>
          </cell>
        </row>
        <row r="1842">
          <cell r="A1842" t="str">
            <v>PJM RTC</v>
          </cell>
        </row>
        <row r="1843">
          <cell r="A1843" t="str">
            <v>PJM RTC</v>
          </cell>
        </row>
        <row r="1844">
          <cell r="A1844" t="str">
            <v>PJM RTC</v>
          </cell>
        </row>
        <row r="1845">
          <cell r="A1845" t="str">
            <v>PJM RTC</v>
          </cell>
        </row>
        <row r="1846">
          <cell r="A1846" t="str">
            <v>PJM RTC</v>
          </cell>
        </row>
        <row r="1847">
          <cell r="A1847" t="str">
            <v>PJM RTC</v>
          </cell>
        </row>
        <row r="1848">
          <cell r="A1848" t="str">
            <v>PJM RTC</v>
          </cell>
        </row>
        <row r="1849">
          <cell r="A1849" t="str">
            <v>PJM RTC</v>
          </cell>
        </row>
        <row r="1850">
          <cell r="A1850" t="str">
            <v>PJM RTC</v>
          </cell>
        </row>
        <row r="1851">
          <cell r="A1851" t="str">
            <v>PJM RTC</v>
          </cell>
        </row>
        <row r="1852">
          <cell r="A1852" t="str">
            <v>PJM RTC</v>
          </cell>
        </row>
        <row r="1853">
          <cell r="A1853" t="str">
            <v>PJM RTC</v>
          </cell>
        </row>
        <row r="1854">
          <cell r="A1854" t="str">
            <v>PJM RTC</v>
          </cell>
        </row>
        <row r="1855">
          <cell r="A1855" t="str">
            <v>PJM RTC</v>
          </cell>
        </row>
        <row r="1856">
          <cell r="A1856" t="str">
            <v>PJM RTC</v>
          </cell>
        </row>
        <row r="1857">
          <cell r="A1857" t="str">
            <v>PJM RTC</v>
          </cell>
        </row>
        <row r="1858">
          <cell r="A1858" t="str">
            <v>PJM RTC</v>
          </cell>
        </row>
        <row r="1859">
          <cell r="A1859" t="str">
            <v>PJM RTC</v>
          </cell>
        </row>
        <row r="1860">
          <cell r="A1860" t="str">
            <v>PJM RTC</v>
          </cell>
        </row>
        <row r="1861">
          <cell r="A1861" t="str">
            <v>PJM RTC</v>
          </cell>
        </row>
        <row r="1862">
          <cell r="A1862" t="str">
            <v>PJM RTC</v>
          </cell>
        </row>
        <row r="1863">
          <cell r="A1863" t="str">
            <v>RI AV RTC</v>
          </cell>
        </row>
        <row r="1864">
          <cell r="A1864" t="str">
            <v>RI AV RTC</v>
          </cell>
        </row>
        <row r="1865">
          <cell r="A1865" t="str">
            <v>RI AV RTC</v>
          </cell>
        </row>
        <row r="1866">
          <cell r="A1866" t="str">
            <v>RI AV RTC</v>
          </cell>
        </row>
        <row r="1867">
          <cell r="A1867" t="str">
            <v>RI AV RTC</v>
          </cell>
        </row>
        <row r="1868">
          <cell r="A1868" t="str">
            <v>RI AV RTC</v>
          </cell>
        </row>
        <row r="1869">
          <cell r="A1869" t="str">
            <v>RI AV RTC</v>
          </cell>
        </row>
        <row r="1870">
          <cell r="A1870" t="str">
            <v>RI AV RTC</v>
          </cell>
        </row>
        <row r="1871">
          <cell r="A1871" t="str">
            <v>RI AV RTC</v>
          </cell>
        </row>
        <row r="1872">
          <cell r="A1872" t="str">
            <v>RI AV RTC</v>
          </cell>
        </row>
        <row r="1873">
          <cell r="A1873" t="str">
            <v>RI AV RTC</v>
          </cell>
        </row>
        <row r="1874">
          <cell r="A1874" t="str">
            <v>RI AV RTC</v>
          </cell>
        </row>
        <row r="1875">
          <cell r="A1875" t="str">
            <v>RI AV RTC</v>
          </cell>
        </row>
        <row r="1876">
          <cell r="A1876" t="str">
            <v>RI AV RTC</v>
          </cell>
        </row>
        <row r="1877">
          <cell r="A1877" t="str">
            <v>RI AV RTC</v>
          </cell>
        </row>
        <row r="1878">
          <cell r="A1878" t="str">
            <v>RI AV RTC</v>
          </cell>
        </row>
        <row r="1879">
          <cell r="A1879" t="str">
            <v>RI AV RTC</v>
          </cell>
        </row>
        <row r="1880">
          <cell r="A1880" t="str">
            <v>RI AV RTC</v>
          </cell>
        </row>
        <row r="1881">
          <cell r="A1881" t="str">
            <v>RI AV RTC</v>
          </cell>
        </row>
        <row r="1882">
          <cell r="A1882" t="str">
            <v>RI AV RTC</v>
          </cell>
        </row>
        <row r="1883">
          <cell r="A1883" t="str">
            <v>RI AV RTC</v>
          </cell>
        </row>
        <row r="1884">
          <cell r="A1884" t="str">
            <v>RI AV RTC</v>
          </cell>
        </row>
        <row r="1885">
          <cell r="A1885" t="str">
            <v>RI SO RTC</v>
          </cell>
        </row>
        <row r="1886">
          <cell r="A1886" t="str">
            <v>RI SO RTC</v>
          </cell>
        </row>
        <row r="1887">
          <cell r="A1887" t="str">
            <v>RI SO RTC</v>
          </cell>
        </row>
        <row r="1888">
          <cell r="A1888" t="str">
            <v>RI SO RTC</v>
          </cell>
        </row>
        <row r="1889">
          <cell r="A1889" t="str">
            <v>RI SO RTC</v>
          </cell>
        </row>
        <row r="1890">
          <cell r="A1890" t="str">
            <v>RI SO RTC</v>
          </cell>
        </row>
        <row r="1891">
          <cell r="A1891" t="str">
            <v>RI SO RTC</v>
          </cell>
        </row>
        <row r="1892">
          <cell r="A1892" t="str">
            <v>RI SO RTC</v>
          </cell>
        </row>
        <row r="1893">
          <cell r="A1893" t="str">
            <v>RI SO RTC</v>
          </cell>
        </row>
        <row r="1894">
          <cell r="A1894" t="str">
            <v>RI SO RTC</v>
          </cell>
        </row>
        <row r="1895">
          <cell r="A1895" t="str">
            <v>RI SO RTC</v>
          </cell>
        </row>
        <row r="1896">
          <cell r="A1896" t="str">
            <v>RI SO RTC</v>
          </cell>
        </row>
        <row r="1897">
          <cell r="A1897" t="str">
            <v>RI SO RTC</v>
          </cell>
        </row>
        <row r="1898">
          <cell r="A1898" t="str">
            <v>RI SO RTC</v>
          </cell>
        </row>
        <row r="1899">
          <cell r="A1899" t="str">
            <v>RI SO RTC</v>
          </cell>
        </row>
        <row r="1900">
          <cell r="A1900" t="str">
            <v>RI SO RTC</v>
          </cell>
        </row>
        <row r="1901">
          <cell r="A1901" t="str">
            <v>RI SO RTC</v>
          </cell>
        </row>
        <row r="1902">
          <cell r="A1902" t="str">
            <v>RI SO RTC</v>
          </cell>
        </row>
        <row r="1903">
          <cell r="A1903" t="str">
            <v>RI SO RTC</v>
          </cell>
        </row>
        <row r="1904">
          <cell r="A1904" t="str">
            <v>RI SO RTC</v>
          </cell>
        </row>
        <row r="1905">
          <cell r="A1905" t="str">
            <v>RI SO RTC</v>
          </cell>
        </row>
        <row r="1906">
          <cell r="A1906" t="str">
            <v>RI SO RTC</v>
          </cell>
        </row>
        <row r="1907">
          <cell r="A1907" t="str">
            <v>RIBAS RTC1</v>
          </cell>
        </row>
        <row r="1908">
          <cell r="A1908" t="str">
            <v>RIBAS RTC1</v>
          </cell>
        </row>
        <row r="1909">
          <cell r="A1909" t="str">
            <v>RIBAS RTC1</v>
          </cell>
        </row>
        <row r="1910">
          <cell r="A1910" t="str">
            <v>RIBAS RTC1</v>
          </cell>
        </row>
        <row r="1911">
          <cell r="A1911" t="str">
            <v>RIBAS RTC1</v>
          </cell>
        </row>
        <row r="1912">
          <cell r="A1912" t="str">
            <v>RIBAS RTC1</v>
          </cell>
        </row>
        <row r="1913">
          <cell r="A1913" t="str">
            <v>RIBAS RTC1</v>
          </cell>
        </row>
        <row r="1914">
          <cell r="A1914" t="str">
            <v>RIBAS RTC1</v>
          </cell>
        </row>
        <row r="1915">
          <cell r="A1915" t="str">
            <v>RIBAS RTC1</v>
          </cell>
        </row>
        <row r="1916">
          <cell r="A1916" t="str">
            <v>RIBAS RTC1</v>
          </cell>
        </row>
        <row r="1917">
          <cell r="A1917" t="str">
            <v>RIBAS RTC1</v>
          </cell>
        </row>
        <row r="1918">
          <cell r="A1918" t="str">
            <v>RIBAS RTC1</v>
          </cell>
        </row>
        <row r="1919">
          <cell r="A1919" t="str">
            <v>RIBAS RTC1</v>
          </cell>
        </row>
        <row r="1920">
          <cell r="A1920" t="str">
            <v>RIBAS RTC1</v>
          </cell>
        </row>
        <row r="1921">
          <cell r="A1921" t="str">
            <v>RIBAS RTC1</v>
          </cell>
        </row>
        <row r="1922">
          <cell r="A1922" t="str">
            <v>RIBAS RTC1</v>
          </cell>
        </row>
        <row r="1923">
          <cell r="A1923" t="str">
            <v>RIBAS RTC1</v>
          </cell>
        </row>
        <row r="1924">
          <cell r="A1924" t="str">
            <v>RIBAS RTC1</v>
          </cell>
        </row>
        <row r="1925">
          <cell r="A1925" t="str">
            <v>RIBAS RTC1</v>
          </cell>
        </row>
        <row r="1926">
          <cell r="A1926" t="str">
            <v>RIBAS RTC1</v>
          </cell>
        </row>
        <row r="1927">
          <cell r="A1927" t="str">
            <v>RIBAS RTC1</v>
          </cell>
        </row>
        <row r="1928">
          <cell r="A1928" t="str">
            <v>RIBAS RTC1</v>
          </cell>
        </row>
        <row r="1929">
          <cell r="A1929" t="str">
            <v>RIC RTC</v>
          </cell>
        </row>
        <row r="1930">
          <cell r="A1930" t="str">
            <v>RIC RTC</v>
          </cell>
        </row>
        <row r="1931">
          <cell r="A1931" t="str">
            <v>RIC RTC</v>
          </cell>
        </row>
        <row r="1932">
          <cell r="A1932" t="str">
            <v>RIC RTC</v>
          </cell>
        </row>
        <row r="1933">
          <cell r="A1933" t="str">
            <v>RIC RTC</v>
          </cell>
        </row>
        <row r="1934">
          <cell r="A1934" t="str">
            <v>RIC RTC</v>
          </cell>
        </row>
        <row r="1935">
          <cell r="A1935" t="str">
            <v>RIC RTC</v>
          </cell>
        </row>
        <row r="1936">
          <cell r="A1936" t="str">
            <v>RIC RTC</v>
          </cell>
        </row>
        <row r="1937">
          <cell r="A1937" t="str">
            <v>RIC RTC</v>
          </cell>
        </row>
        <row r="1938">
          <cell r="A1938" t="str">
            <v>RIC RTC</v>
          </cell>
        </row>
        <row r="1939">
          <cell r="A1939" t="str">
            <v>RIC RTC</v>
          </cell>
        </row>
        <row r="1940">
          <cell r="A1940" t="str">
            <v>RIC RTC</v>
          </cell>
        </row>
        <row r="1941">
          <cell r="A1941" t="str">
            <v>RIC RTC</v>
          </cell>
        </row>
        <row r="1942">
          <cell r="A1942" t="str">
            <v>RIC RTC</v>
          </cell>
        </row>
        <row r="1943">
          <cell r="A1943" t="str">
            <v>RIC RTC</v>
          </cell>
        </row>
        <row r="1944">
          <cell r="A1944" t="str">
            <v>RIC RTC</v>
          </cell>
        </row>
        <row r="1945">
          <cell r="A1945" t="str">
            <v>RIC RTC</v>
          </cell>
        </row>
        <row r="1946">
          <cell r="A1946" t="str">
            <v>RIC RTC</v>
          </cell>
        </row>
        <row r="1947">
          <cell r="A1947" t="str">
            <v>RIC RTC</v>
          </cell>
        </row>
        <row r="1948">
          <cell r="A1948" t="str">
            <v>RIC RTC</v>
          </cell>
        </row>
        <row r="1949">
          <cell r="A1949" t="str">
            <v>RIC RTC</v>
          </cell>
        </row>
        <row r="1950">
          <cell r="A1950" t="str">
            <v>RIC RTC</v>
          </cell>
        </row>
        <row r="1951">
          <cell r="A1951" t="str">
            <v>RIR RTC</v>
          </cell>
        </row>
        <row r="1952">
          <cell r="A1952" t="str">
            <v>RIR RTC</v>
          </cell>
        </row>
        <row r="1953">
          <cell r="A1953" t="str">
            <v>RIR RTC</v>
          </cell>
        </row>
        <row r="1954">
          <cell r="A1954" t="str">
            <v>RIR RTC</v>
          </cell>
        </row>
        <row r="1955">
          <cell r="A1955" t="str">
            <v>RIR RTC</v>
          </cell>
        </row>
        <row r="1956">
          <cell r="A1956" t="str">
            <v>RIR RTC</v>
          </cell>
        </row>
        <row r="1957">
          <cell r="A1957" t="str">
            <v>RIR RTC</v>
          </cell>
        </row>
        <row r="1958">
          <cell r="A1958" t="str">
            <v>RIR RTC</v>
          </cell>
        </row>
        <row r="1959">
          <cell r="A1959" t="str">
            <v>RIR RTC</v>
          </cell>
        </row>
        <row r="1960">
          <cell r="A1960" t="str">
            <v>RIR RTC</v>
          </cell>
        </row>
        <row r="1961">
          <cell r="A1961" t="str">
            <v>RIR RTC</v>
          </cell>
        </row>
        <row r="1962">
          <cell r="A1962" t="str">
            <v>RIR RTC</v>
          </cell>
        </row>
        <row r="1963">
          <cell r="A1963" t="str">
            <v>RIR RTC</v>
          </cell>
        </row>
        <row r="1964">
          <cell r="A1964" t="str">
            <v>RIR RTC</v>
          </cell>
        </row>
        <row r="1965">
          <cell r="A1965" t="str">
            <v>RIR RTC</v>
          </cell>
        </row>
        <row r="1966">
          <cell r="A1966" t="str">
            <v>RIR RTC</v>
          </cell>
        </row>
        <row r="1967">
          <cell r="A1967" t="str">
            <v>RIR RTC</v>
          </cell>
        </row>
        <row r="1968">
          <cell r="A1968" t="str">
            <v>RIR RTC</v>
          </cell>
        </row>
        <row r="1969">
          <cell r="A1969" t="str">
            <v>RIR RTC</v>
          </cell>
        </row>
        <row r="1970">
          <cell r="A1970" t="str">
            <v>RIR RTC</v>
          </cell>
        </row>
        <row r="1971">
          <cell r="A1971" t="str">
            <v>RIR RTC</v>
          </cell>
        </row>
        <row r="1972">
          <cell r="A1972" t="str">
            <v>RIR RTC</v>
          </cell>
        </row>
        <row r="1973">
          <cell r="A1973" t="str">
            <v>RSCAP-CAPACITYM</v>
          </cell>
        </row>
        <row r="1974">
          <cell r="A1974" t="str">
            <v>RSCAP-CAPACITYM</v>
          </cell>
        </row>
        <row r="1975">
          <cell r="A1975" t="str">
            <v>S. Point</v>
          </cell>
        </row>
        <row r="1976">
          <cell r="A1976" t="str">
            <v>S. Point</v>
          </cell>
        </row>
        <row r="1977">
          <cell r="A1977" t="str">
            <v>S. Point</v>
          </cell>
        </row>
        <row r="1978">
          <cell r="A1978" t="str">
            <v>S. Point</v>
          </cell>
        </row>
        <row r="1979">
          <cell r="A1979" t="str">
            <v>S. Point</v>
          </cell>
        </row>
        <row r="1980">
          <cell r="A1980" t="str">
            <v>S. Point</v>
          </cell>
        </row>
        <row r="1981">
          <cell r="A1981" t="str">
            <v>S. Point</v>
          </cell>
        </row>
        <row r="1982">
          <cell r="A1982" t="str">
            <v>S. Point</v>
          </cell>
        </row>
        <row r="1983">
          <cell r="A1983" t="str">
            <v>S. Point</v>
          </cell>
        </row>
        <row r="1984">
          <cell r="A1984" t="str">
            <v>S. Point</v>
          </cell>
        </row>
        <row r="1985">
          <cell r="A1985" t="str">
            <v>S. Point</v>
          </cell>
        </row>
        <row r="1986">
          <cell r="A1986" t="str">
            <v>S. Point</v>
          </cell>
        </row>
        <row r="1987">
          <cell r="A1987" t="str">
            <v>S. Point</v>
          </cell>
        </row>
        <row r="1988">
          <cell r="A1988" t="str">
            <v>S. Point</v>
          </cell>
        </row>
        <row r="1989">
          <cell r="A1989" t="str">
            <v>S. Point</v>
          </cell>
        </row>
        <row r="1990">
          <cell r="A1990" t="str">
            <v>S. Point</v>
          </cell>
        </row>
        <row r="1991">
          <cell r="A1991" t="str">
            <v>S. Point</v>
          </cell>
        </row>
        <row r="1992">
          <cell r="A1992" t="str">
            <v>S. Point</v>
          </cell>
        </row>
        <row r="1993">
          <cell r="A1993" t="str">
            <v>S. Point</v>
          </cell>
        </row>
        <row r="1994">
          <cell r="A1994" t="str">
            <v>S. Point</v>
          </cell>
        </row>
        <row r="1995">
          <cell r="A1995" t="str">
            <v>S. Point</v>
          </cell>
        </row>
        <row r="1996">
          <cell r="A1996" t="str">
            <v>S. Point</v>
          </cell>
        </row>
        <row r="1997">
          <cell r="A1997" t="str">
            <v>S. Point</v>
          </cell>
        </row>
        <row r="1998">
          <cell r="A1998" t="str">
            <v>S. Point</v>
          </cell>
        </row>
        <row r="1999">
          <cell r="A1999" t="str">
            <v>S. Point</v>
          </cell>
        </row>
        <row r="2000">
          <cell r="A2000" t="str">
            <v>S. Point</v>
          </cell>
        </row>
        <row r="2001">
          <cell r="A2001" t="str">
            <v>S. Point</v>
          </cell>
        </row>
        <row r="2002">
          <cell r="A2002" t="str">
            <v>S. Point</v>
          </cell>
        </row>
        <row r="2003">
          <cell r="A2003" t="str">
            <v>S. Point</v>
          </cell>
        </row>
        <row r="2004">
          <cell r="A2004" t="str">
            <v>S. Point</v>
          </cell>
        </row>
        <row r="2005">
          <cell r="A2005" t="str">
            <v>S. Point</v>
          </cell>
        </row>
        <row r="2006">
          <cell r="A2006" t="str">
            <v>S. Point</v>
          </cell>
        </row>
        <row r="2007">
          <cell r="A2007" t="str">
            <v>S. Point</v>
          </cell>
        </row>
        <row r="2008">
          <cell r="A2008" t="str">
            <v>S. Point</v>
          </cell>
        </row>
        <row r="2009">
          <cell r="A2009" t="str">
            <v>S. Point</v>
          </cell>
        </row>
        <row r="2010">
          <cell r="A2010" t="str">
            <v>S. Point</v>
          </cell>
        </row>
        <row r="2011">
          <cell r="A2011" t="str">
            <v>S. Point</v>
          </cell>
        </row>
        <row r="2012">
          <cell r="A2012" t="str">
            <v>S. Point</v>
          </cell>
        </row>
        <row r="2013">
          <cell r="A2013" t="str">
            <v>S. Point</v>
          </cell>
        </row>
        <row r="2014">
          <cell r="A2014" t="str">
            <v>S. Point</v>
          </cell>
        </row>
        <row r="2015">
          <cell r="A2015" t="str">
            <v>S. Point</v>
          </cell>
        </row>
        <row r="2016">
          <cell r="A2016" t="str">
            <v>S. Point</v>
          </cell>
        </row>
        <row r="2017">
          <cell r="A2017" t="str">
            <v>S. Point</v>
          </cell>
        </row>
        <row r="2018">
          <cell r="A2018" t="str">
            <v>S. Point</v>
          </cell>
        </row>
        <row r="2019">
          <cell r="A2019" t="str">
            <v>S. Point</v>
          </cell>
        </row>
        <row r="2020">
          <cell r="A2020" t="str">
            <v>S. Point</v>
          </cell>
        </row>
        <row r="2021">
          <cell r="A2021" t="str">
            <v>S. Point</v>
          </cell>
        </row>
        <row r="2022">
          <cell r="A2022" t="str">
            <v>S. Point</v>
          </cell>
        </row>
        <row r="2023">
          <cell r="A2023" t="str">
            <v>S. Point</v>
          </cell>
        </row>
        <row r="2024">
          <cell r="A2024" t="str">
            <v>S. Point</v>
          </cell>
        </row>
        <row r="2025">
          <cell r="A2025" t="str">
            <v>S. Point</v>
          </cell>
        </row>
        <row r="2026">
          <cell r="A2026" t="str">
            <v>S. Point</v>
          </cell>
        </row>
        <row r="2027">
          <cell r="A2027" t="str">
            <v>S. Point</v>
          </cell>
        </row>
        <row r="2028">
          <cell r="A2028" t="str">
            <v>S. Point</v>
          </cell>
        </row>
        <row r="2029">
          <cell r="A2029" t="str">
            <v>S. Point</v>
          </cell>
        </row>
        <row r="2030">
          <cell r="A2030" t="str">
            <v>S. Point</v>
          </cell>
        </row>
        <row r="2031">
          <cell r="A2031" t="str">
            <v>S. Point</v>
          </cell>
        </row>
        <row r="2032">
          <cell r="A2032" t="str">
            <v>S. Point</v>
          </cell>
        </row>
        <row r="2033">
          <cell r="A2033" t="str">
            <v>S. Point</v>
          </cell>
        </row>
        <row r="2034">
          <cell r="A2034" t="str">
            <v>S. Point</v>
          </cell>
        </row>
        <row r="2035">
          <cell r="A2035" t="str">
            <v>S. Point</v>
          </cell>
        </row>
        <row r="2036">
          <cell r="A2036" t="str">
            <v>S. Point</v>
          </cell>
        </row>
        <row r="2037">
          <cell r="A2037" t="str">
            <v>S. Point</v>
          </cell>
        </row>
        <row r="2038">
          <cell r="A2038" t="str">
            <v>S. Point</v>
          </cell>
        </row>
        <row r="2039">
          <cell r="A2039" t="str">
            <v>S. Point</v>
          </cell>
        </row>
        <row r="2040">
          <cell r="A2040" t="str">
            <v>S. Point</v>
          </cell>
        </row>
        <row r="2041">
          <cell r="A2041" t="str">
            <v>S. Point</v>
          </cell>
        </row>
        <row r="2042">
          <cell r="A2042" t="str">
            <v>S. Point</v>
          </cell>
        </row>
        <row r="2043">
          <cell r="A2043" t="str">
            <v>S. Point</v>
          </cell>
        </row>
        <row r="2044">
          <cell r="A2044" t="str">
            <v>S. Point</v>
          </cell>
        </row>
        <row r="2045">
          <cell r="A2045" t="str">
            <v>S. Point</v>
          </cell>
        </row>
        <row r="2046">
          <cell r="A2046" t="str">
            <v>S. Point</v>
          </cell>
        </row>
        <row r="2047">
          <cell r="A2047" t="str">
            <v>S. Point</v>
          </cell>
        </row>
        <row r="2048">
          <cell r="A2048" t="str">
            <v>S. Point</v>
          </cell>
        </row>
        <row r="2049">
          <cell r="A2049" t="str">
            <v>S. Point</v>
          </cell>
        </row>
        <row r="2050">
          <cell r="A2050" t="str">
            <v>S. Point</v>
          </cell>
        </row>
        <row r="2051">
          <cell r="A2051" t="str">
            <v>S. Point</v>
          </cell>
        </row>
        <row r="2052">
          <cell r="A2052" t="str">
            <v>S. Point</v>
          </cell>
        </row>
        <row r="2053">
          <cell r="A2053" t="str">
            <v>S. Point</v>
          </cell>
        </row>
        <row r="2054">
          <cell r="A2054" t="str">
            <v>S. Point</v>
          </cell>
        </row>
        <row r="2055">
          <cell r="A2055" t="str">
            <v>S. Point</v>
          </cell>
        </row>
        <row r="2056">
          <cell r="A2056" t="str">
            <v>S. Point</v>
          </cell>
        </row>
        <row r="2057">
          <cell r="A2057" t="str">
            <v>S. Point</v>
          </cell>
        </row>
        <row r="2058">
          <cell r="A2058" t="str">
            <v>S. Point</v>
          </cell>
        </row>
        <row r="2059">
          <cell r="A2059" t="str">
            <v>S. Point</v>
          </cell>
        </row>
        <row r="2060">
          <cell r="A2060" t="str">
            <v>S. Point</v>
          </cell>
        </row>
        <row r="2061">
          <cell r="A2061" t="str">
            <v>S. Point</v>
          </cell>
        </row>
        <row r="2062">
          <cell r="A2062" t="str">
            <v>S. Point</v>
          </cell>
        </row>
        <row r="2063">
          <cell r="A2063" t="str">
            <v>S. Point</v>
          </cell>
        </row>
        <row r="2064">
          <cell r="A2064" t="str">
            <v>S. Point</v>
          </cell>
        </row>
        <row r="2065">
          <cell r="A2065" t="str">
            <v>S. Point</v>
          </cell>
        </row>
        <row r="2066">
          <cell r="A2066" t="str">
            <v>S. Point</v>
          </cell>
        </row>
        <row r="2067">
          <cell r="A2067" t="str">
            <v>S. Point</v>
          </cell>
        </row>
        <row r="2068">
          <cell r="A2068" t="str">
            <v>S. Point</v>
          </cell>
        </row>
        <row r="2069">
          <cell r="A2069" t="str">
            <v>S. Point</v>
          </cell>
        </row>
        <row r="2070">
          <cell r="A2070" t="str">
            <v>S. Point</v>
          </cell>
        </row>
        <row r="2071">
          <cell r="A2071" t="str">
            <v>S. Point</v>
          </cell>
        </row>
        <row r="2072">
          <cell r="A2072" t="str">
            <v>S. Point</v>
          </cell>
        </row>
        <row r="2073">
          <cell r="A2073" t="str">
            <v>S. Point</v>
          </cell>
        </row>
        <row r="2074">
          <cell r="A2074" t="str">
            <v>S. Point</v>
          </cell>
        </row>
        <row r="2075">
          <cell r="A2075" t="str">
            <v>S. Point</v>
          </cell>
        </row>
        <row r="2076">
          <cell r="A2076" t="str">
            <v>S. Point</v>
          </cell>
        </row>
        <row r="2077">
          <cell r="A2077" t="str">
            <v>S. Point</v>
          </cell>
        </row>
        <row r="2078">
          <cell r="A2078" t="str">
            <v>S. Point</v>
          </cell>
        </row>
        <row r="2079">
          <cell r="A2079" t="str">
            <v>S. Point</v>
          </cell>
        </row>
        <row r="2080">
          <cell r="A2080" t="str">
            <v>S. Point</v>
          </cell>
        </row>
        <row r="2081">
          <cell r="A2081" t="str">
            <v>S. Point</v>
          </cell>
        </row>
        <row r="2082">
          <cell r="A2082" t="str">
            <v>S. Point</v>
          </cell>
        </row>
        <row r="2083">
          <cell r="A2083" t="str">
            <v>S. Point</v>
          </cell>
        </row>
        <row r="2084">
          <cell r="A2084" t="str">
            <v>S. Point</v>
          </cell>
        </row>
        <row r="2085">
          <cell r="A2085" t="str">
            <v>S. Point</v>
          </cell>
        </row>
        <row r="2086">
          <cell r="A2086" t="str">
            <v>S. Point</v>
          </cell>
        </row>
        <row r="2087">
          <cell r="A2087" t="str">
            <v>S. Point</v>
          </cell>
        </row>
        <row r="2088">
          <cell r="A2088" t="str">
            <v>S. Point</v>
          </cell>
        </row>
        <row r="2089">
          <cell r="A2089" t="str">
            <v>S. Point</v>
          </cell>
        </row>
        <row r="2090">
          <cell r="A2090" t="str">
            <v>S. Point</v>
          </cell>
        </row>
        <row r="2091">
          <cell r="A2091" t="str">
            <v>TCO</v>
          </cell>
        </row>
        <row r="2092">
          <cell r="A2092" t="str">
            <v>TCO</v>
          </cell>
        </row>
        <row r="2093">
          <cell r="A2093" t="str">
            <v>TCO</v>
          </cell>
        </row>
        <row r="2094">
          <cell r="A2094" t="str">
            <v>TCO</v>
          </cell>
        </row>
        <row r="2095">
          <cell r="A2095" t="str">
            <v>TCO</v>
          </cell>
        </row>
        <row r="2096">
          <cell r="A2096" t="str">
            <v>TCO</v>
          </cell>
        </row>
        <row r="2097">
          <cell r="A2097" t="str">
            <v>TCO</v>
          </cell>
        </row>
        <row r="2098">
          <cell r="A2098" t="str">
            <v>TCO</v>
          </cell>
        </row>
        <row r="2099">
          <cell r="A2099" t="str">
            <v>TCO</v>
          </cell>
        </row>
        <row r="2100">
          <cell r="A2100" t="str">
            <v>TCO</v>
          </cell>
        </row>
        <row r="2101">
          <cell r="A2101" t="str">
            <v>TCO</v>
          </cell>
        </row>
        <row r="2102">
          <cell r="A2102" t="str">
            <v>TCO</v>
          </cell>
        </row>
        <row r="2103">
          <cell r="A2103" t="str">
            <v>TCO</v>
          </cell>
        </row>
        <row r="2104">
          <cell r="A2104" t="str">
            <v>TCO</v>
          </cell>
        </row>
        <row r="2105">
          <cell r="A2105" t="str">
            <v>TCO</v>
          </cell>
        </row>
        <row r="2106">
          <cell r="A2106" t="str">
            <v>TCO</v>
          </cell>
        </row>
        <row r="2107">
          <cell r="A2107" t="str">
            <v>TCO</v>
          </cell>
        </row>
        <row r="2108">
          <cell r="A2108" t="str">
            <v>TCO</v>
          </cell>
        </row>
        <row r="2109">
          <cell r="A2109" t="str">
            <v>TCO</v>
          </cell>
        </row>
        <row r="2110">
          <cell r="A2110" t="str">
            <v>TCO</v>
          </cell>
        </row>
        <row r="2111">
          <cell r="A2111" t="str">
            <v>TCO</v>
          </cell>
        </row>
        <row r="2112">
          <cell r="A2112" t="str">
            <v>TCO</v>
          </cell>
        </row>
        <row r="2113">
          <cell r="A2113" t="str">
            <v>TCO</v>
          </cell>
        </row>
        <row r="2114">
          <cell r="A2114" t="str">
            <v>TCO</v>
          </cell>
        </row>
        <row r="2115">
          <cell r="A2115" t="str">
            <v>TCO</v>
          </cell>
        </row>
        <row r="2116">
          <cell r="A2116" t="str">
            <v>TCO</v>
          </cell>
        </row>
        <row r="2117">
          <cell r="A2117" t="str">
            <v>TCO</v>
          </cell>
        </row>
        <row r="2118">
          <cell r="A2118" t="str">
            <v>TCO</v>
          </cell>
        </row>
        <row r="2119">
          <cell r="A2119" t="str">
            <v>TCO</v>
          </cell>
        </row>
        <row r="2120">
          <cell r="A2120" t="str">
            <v>TCO</v>
          </cell>
        </row>
        <row r="2121">
          <cell r="A2121" t="str">
            <v>TCO</v>
          </cell>
        </row>
        <row r="2122">
          <cell r="A2122" t="str">
            <v>TCO</v>
          </cell>
        </row>
        <row r="2123">
          <cell r="A2123" t="str">
            <v>TCO</v>
          </cell>
        </row>
        <row r="2124">
          <cell r="A2124" t="str">
            <v>TCO</v>
          </cell>
        </row>
        <row r="2125">
          <cell r="A2125" t="str">
            <v>TCO</v>
          </cell>
        </row>
        <row r="2126">
          <cell r="A2126" t="str">
            <v>TCO</v>
          </cell>
        </row>
        <row r="2127">
          <cell r="A2127" t="str">
            <v>TCO</v>
          </cell>
        </row>
        <row r="2128">
          <cell r="A2128" t="str">
            <v>TCO</v>
          </cell>
        </row>
        <row r="2129">
          <cell r="A2129" t="str">
            <v>TCO</v>
          </cell>
        </row>
        <row r="2130">
          <cell r="A2130" t="str">
            <v>TCO</v>
          </cell>
        </row>
        <row r="2131">
          <cell r="A2131" t="str">
            <v>TCO</v>
          </cell>
        </row>
        <row r="2132">
          <cell r="A2132" t="str">
            <v>TCO</v>
          </cell>
        </row>
        <row r="2133">
          <cell r="A2133" t="str">
            <v>Tenn Z0</v>
          </cell>
        </row>
        <row r="2134">
          <cell r="A2134" t="str">
            <v>Tenn Z0</v>
          </cell>
        </row>
        <row r="2135">
          <cell r="A2135" t="str">
            <v>Tenn Z0</v>
          </cell>
        </row>
        <row r="2136">
          <cell r="A2136" t="str">
            <v>Tenn Z0</v>
          </cell>
        </row>
        <row r="2137">
          <cell r="A2137" t="str">
            <v>Tenn Z0</v>
          </cell>
        </row>
        <row r="2138">
          <cell r="A2138" t="str">
            <v>Tenn Z0</v>
          </cell>
        </row>
        <row r="2139">
          <cell r="A2139" t="str">
            <v>Tenn Z0</v>
          </cell>
        </row>
        <row r="2140">
          <cell r="A2140" t="str">
            <v>Tenn Z0</v>
          </cell>
        </row>
        <row r="2141">
          <cell r="A2141" t="str">
            <v>Tenn Z0</v>
          </cell>
        </row>
        <row r="2142">
          <cell r="A2142" t="str">
            <v>Tenn Z0</v>
          </cell>
        </row>
        <row r="2143">
          <cell r="A2143" t="str">
            <v>Tenn Z0</v>
          </cell>
        </row>
        <row r="2144">
          <cell r="A2144" t="str">
            <v>Tenn Z0</v>
          </cell>
        </row>
        <row r="2145">
          <cell r="A2145" t="str">
            <v>Tenn Z0</v>
          </cell>
        </row>
        <row r="2146">
          <cell r="A2146" t="str">
            <v>Tenn Z0</v>
          </cell>
        </row>
        <row r="2147">
          <cell r="A2147" t="str">
            <v>Tenn Z0</v>
          </cell>
        </row>
        <row r="2148">
          <cell r="A2148" t="str">
            <v>Tenn Z0</v>
          </cell>
        </row>
        <row r="2149">
          <cell r="A2149" t="str">
            <v>Tenn Z0</v>
          </cell>
        </row>
        <row r="2150">
          <cell r="A2150" t="str">
            <v>Tenn Z0</v>
          </cell>
        </row>
        <row r="2151">
          <cell r="A2151" t="str">
            <v>Tenn Z0</v>
          </cell>
        </row>
        <row r="2152">
          <cell r="A2152" t="str">
            <v>Tenn Z0</v>
          </cell>
        </row>
        <row r="2153">
          <cell r="A2153" t="str">
            <v>Tenn Z0</v>
          </cell>
        </row>
        <row r="2154">
          <cell r="A2154" t="str">
            <v>Tenn Z0</v>
          </cell>
        </row>
        <row r="2155">
          <cell r="A2155" t="str">
            <v>Tenn Z0</v>
          </cell>
        </row>
        <row r="2156">
          <cell r="A2156" t="str">
            <v>Tenn Z0</v>
          </cell>
        </row>
        <row r="2157">
          <cell r="A2157" t="str">
            <v>Tenn Z0</v>
          </cell>
        </row>
        <row r="2158">
          <cell r="A2158" t="str">
            <v>Tenn Z0</v>
          </cell>
        </row>
        <row r="2159">
          <cell r="A2159" t="str">
            <v>Tenn Z0</v>
          </cell>
        </row>
        <row r="2160">
          <cell r="A2160" t="str">
            <v>Tenn Z0</v>
          </cell>
        </row>
        <row r="2161">
          <cell r="A2161" t="str">
            <v>Tenn Z0</v>
          </cell>
        </row>
        <row r="2162">
          <cell r="A2162" t="str">
            <v>Tenn Z0</v>
          </cell>
        </row>
        <row r="2163">
          <cell r="A2163" t="str">
            <v>Tenn Z0</v>
          </cell>
        </row>
        <row r="2164">
          <cell r="A2164" t="str">
            <v>Tenn Z0</v>
          </cell>
        </row>
        <row r="2165">
          <cell r="A2165" t="str">
            <v>Tenn Z0</v>
          </cell>
        </row>
        <row r="2166">
          <cell r="A2166" t="str">
            <v>Tenn Z0</v>
          </cell>
        </row>
        <row r="2167">
          <cell r="A2167" t="str">
            <v>Tenn Z0</v>
          </cell>
        </row>
        <row r="2168">
          <cell r="A2168" t="str">
            <v>Tenn Z0</v>
          </cell>
        </row>
        <row r="2169">
          <cell r="A2169" t="str">
            <v>Tenn Z0</v>
          </cell>
        </row>
        <row r="2170">
          <cell r="A2170" t="str">
            <v>Tenn Z0</v>
          </cell>
        </row>
        <row r="2171">
          <cell r="A2171" t="str">
            <v>Tenn Z0</v>
          </cell>
        </row>
        <row r="2172">
          <cell r="A2172" t="str">
            <v>Tenn Z0</v>
          </cell>
        </row>
        <row r="2173">
          <cell r="A2173" t="str">
            <v>Tenn Z0</v>
          </cell>
        </row>
        <row r="2174">
          <cell r="A2174" t="str">
            <v>Tenn Z0</v>
          </cell>
        </row>
        <row r="2175">
          <cell r="A2175" t="str">
            <v>Tenn Z0</v>
          </cell>
        </row>
        <row r="2176">
          <cell r="A2176" t="str">
            <v>Tenn Z0</v>
          </cell>
        </row>
        <row r="2177">
          <cell r="A2177" t="str">
            <v>Tenn Z0</v>
          </cell>
        </row>
        <row r="2178">
          <cell r="A2178" t="str">
            <v>Tenn Z0</v>
          </cell>
        </row>
        <row r="2179">
          <cell r="A2179" t="str">
            <v>Tenn Z0</v>
          </cell>
        </row>
        <row r="2180">
          <cell r="A2180" t="str">
            <v>Tenn Z0</v>
          </cell>
        </row>
        <row r="2181">
          <cell r="A2181" t="str">
            <v>Tenn Z0</v>
          </cell>
        </row>
        <row r="2182">
          <cell r="A2182" t="str">
            <v>Tenn Z0</v>
          </cell>
        </row>
        <row r="2183">
          <cell r="A2183" t="str">
            <v>Tenn Z0</v>
          </cell>
        </row>
        <row r="2184">
          <cell r="A2184" t="str">
            <v>Tenn Z0</v>
          </cell>
        </row>
        <row r="2185">
          <cell r="A2185" t="str">
            <v>Tenn Z0</v>
          </cell>
        </row>
        <row r="2186">
          <cell r="A2186" t="str">
            <v>Tenn Z0</v>
          </cell>
        </row>
        <row r="2187">
          <cell r="A2187" t="str">
            <v>Tenn Z0</v>
          </cell>
        </row>
        <row r="2188">
          <cell r="A2188" t="str">
            <v>Tenn Z0</v>
          </cell>
        </row>
        <row r="2189">
          <cell r="A2189" t="str">
            <v>Tenn Z0</v>
          </cell>
        </row>
        <row r="2190">
          <cell r="A2190" t="str">
            <v>Tenn Z0</v>
          </cell>
        </row>
        <row r="2191">
          <cell r="A2191" t="str">
            <v>Tenn Z0</v>
          </cell>
        </row>
        <row r="2192">
          <cell r="A2192" t="str">
            <v>Tenn Z0</v>
          </cell>
        </row>
        <row r="2193">
          <cell r="A2193" t="str">
            <v>Tenn Z0</v>
          </cell>
        </row>
        <row r="2194">
          <cell r="A2194" t="str">
            <v>Tenn Z0</v>
          </cell>
        </row>
        <row r="2195">
          <cell r="A2195" t="str">
            <v>Tenn Z0</v>
          </cell>
        </row>
        <row r="2196">
          <cell r="A2196" t="str">
            <v>Tenn Z0</v>
          </cell>
        </row>
        <row r="2197">
          <cell r="A2197" t="str">
            <v>Tenn Z0</v>
          </cell>
        </row>
        <row r="2198">
          <cell r="A2198" t="str">
            <v>Tenn Z0</v>
          </cell>
        </row>
        <row r="2199">
          <cell r="A2199" t="str">
            <v>Tenn Z0</v>
          </cell>
        </row>
        <row r="2200">
          <cell r="A2200" t="str">
            <v>Tenn Z0</v>
          </cell>
        </row>
        <row r="2201">
          <cell r="A2201" t="str">
            <v>Tenn Z0</v>
          </cell>
        </row>
        <row r="2202">
          <cell r="A2202" t="str">
            <v>Tenn Z0</v>
          </cell>
        </row>
        <row r="2203">
          <cell r="A2203" t="str">
            <v>Tenn Z0</v>
          </cell>
        </row>
        <row r="2204">
          <cell r="A2204" t="str">
            <v>Tenn Z0</v>
          </cell>
        </row>
        <row r="2205">
          <cell r="A2205" t="str">
            <v>Tenn Z0</v>
          </cell>
        </row>
        <row r="2206">
          <cell r="A2206" t="str">
            <v>Tenn Z0</v>
          </cell>
        </row>
        <row r="2207">
          <cell r="A2207" t="str">
            <v>Tenn Z0</v>
          </cell>
        </row>
        <row r="2208">
          <cell r="A2208" t="str">
            <v>Tenn Z0</v>
          </cell>
        </row>
        <row r="2209">
          <cell r="A2209" t="str">
            <v>Tenn Z0</v>
          </cell>
        </row>
        <row r="2210">
          <cell r="A2210" t="str">
            <v>Tenn Z0</v>
          </cell>
        </row>
        <row r="2211">
          <cell r="A2211" t="str">
            <v>Tenn Z0</v>
          </cell>
        </row>
        <row r="2212">
          <cell r="A2212" t="str">
            <v>Tenn Z0</v>
          </cell>
        </row>
        <row r="2213">
          <cell r="A2213" t="str">
            <v>Tenn Z0</v>
          </cell>
        </row>
        <row r="2214">
          <cell r="A2214" t="str">
            <v>Tenn Z0</v>
          </cell>
        </row>
        <row r="2215">
          <cell r="A2215" t="str">
            <v>Tenn Z0</v>
          </cell>
        </row>
        <row r="2216">
          <cell r="A2216" t="str">
            <v>Tenn Z0</v>
          </cell>
        </row>
        <row r="2217">
          <cell r="A2217" t="str">
            <v>Tenn Z0</v>
          </cell>
        </row>
        <row r="2218">
          <cell r="A2218" t="str">
            <v>Tenn Z0</v>
          </cell>
        </row>
        <row r="2219">
          <cell r="A2219" t="str">
            <v>Tenn Z0</v>
          </cell>
        </row>
        <row r="2220">
          <cell r="A2220" t="str">
            <v>Tenn Z0</v>
          </cell>
        </row>
        <row r="2221">
          <cell r="A2221" t="str">
            <v>Tenn Z0</v>
          </cell>
        </row>
        <row r="2222">
          <cell r="A2222" t="str">
            <v>Tenn Z0</v>
          </cell>
        </row>
        <row r="2223">
          <cell r="A2223" t="str">
            <v>Tenn Z0</v>
          </cell>
        </row>
        <row r="2224">
          <cell r="A2224" t="str">
            <v>Tenn Z0</v>
          </cell>
        </row>
        <row r="2225">
          <cell r="A2225" t="str">
            <v>Tenn Z0</v>
          </cell>
        </row>
        <row r="2226">
          <cell r="A2226" t="str">
            <v>Tenn Z0</v>
          </cell>
        </row>
        <row r="2227">
          <cell r="A2227" t="str">
            <v>Tenn Z0</v>
          </cell>
        </row>
        <row r="2228">
          <cell r="A2228" t="str">
            <v>Tenn Z0</v>
          </cell>
        </row>
        <row r="2229">
          <cell r="A2229" t="str">
            <v>Tenn Z0</v>
          </cell>
        </row>
        <row r="2230">
          <cell r="A2230" t="str">
            <v>Tenn Z0</v>
          </cell>
        </row>
        <row r="2231">
          <cell r="A2231" t="str">
            <v>Tenn Z0</v>
          </cell>
        </row>
        <row r="2232">
          <cell r="A2232" t="str">
            <v>Tenn Z0</v>
          </cell>
        </row>
        <row r="2233">
          <cell r="A2233" t="str">
            <v>Tenn Z0</v>
          </cell>
        </row>
        <row r="2234">
          <cell r="A2234" t="str">
            <v>Tenn Z0</v>
          </cell>
        </row>
        <row r="2235">
          <cell r="A2235" t="str">
            <v>Tenn Z0</v>
          </cell>
        </row>
        <row r="2236">
          <cell r="A2236" t="str">
            <v>Tenn Z0</v>
          </cell>
        </row>
        <row r="2237">
          <cell r="A2237" t="str">
            <v>Tenn Z0</v>
          </cell>
        </row>
        <row r="2238">
          <cell r="A2238" t="str">
            <v>Tenn Z0</v>
          </cell>
        </row>
        <row r="2239">
          <cell r="A2239" t="str">
            <v>Tenn Z0</v>
          </cell>
        </row>
        <row r="2240">
          <cell r="A2240" t="str">
            <v>Tenn Z0</v>
          </cell>
        </row>
        <row r="2241">
          <cell r="A2241" t="str">
            <v>Tenn Z0</v>
          </cell>
        </row>
        <row r="2242">
          <cell r="A2242" t="str">
            <v>Tenn Z0</v>
          </cell>
        </row>
        <row r="2243">
          <cell r="A2243" t="str">
            <v>Tenn Z0</v>
          </cell>
        </row>
        <row r="2244">
          <cell r="A2244" t="str">
            <v>Tenn Z0</v>
          </cell>
        </row>
        <row r="2245">
          <cell r="A2245" t="str">
            <v>Tenn Z0</v>
          </cell>
        </row>
        <row r="2246">
          <cell r="A2246" t="str">
            <v>Tenn Z0</v>
          </cell>
        </row>
        <row r="2247">
          <cell r="A2247" t="str">
            <v>Tenn Z0</v>
          </cell>
        </row>
        <row r="2248">
          <cell r="A2248" t="str">
            <v>Tenn Z0</v>
          </cell>
        </row>
        <row r="2249">
          <cell r="A2249" t="str">
            <v>Tenn Z0</v>
          </cell>
        </row>
        <row r="2250">
          <cell r="A2250" t="str">
            <v>Tenn Z0</v>
          </cell>
        </row>
        <row r="2251">
          <cell r="A2251" t="str">
            <v>Tenn Z0</v>
          </cell>
        </row>
        <row r="2252">
          <cell r="A2252" t="str">
            <v>Tenn Z0</v>
          </cell>
        </row>
        <row r="2253">
          <cell r="A2253" t="str">
            <v>Tenn Z0</v>
          </cell>
        </row>
        <row r="2254">
          <cell r="A2254" t="str">
            <v>Tenn Z0</v>
          </cell>
        </row>
        <row r="2255">
          <cell r="A2255" t="str">
            <v>Tenn Z0</v>
          </cell>
        </row>
        <row r="2256">
          <cell r="A2256" t="str">
            <v>Tenn Z0</v>
          </cell>
        </row>
        <row r="2257">
          <cell r="A2257" t="str">
            <v>Tenn Z0</v>
          </cell>
        </row>
        <row r="2258">
          <cell r="A2258" t="str">
            <v>Tenn Z0</v>
          </cell>
        </row>
        <row r="2259">
          <cell r="A2259" t="str">
            <v>Tenn Z0</v>
          </cell>
        </row>
        <row r="2260">
          <cell r="A2260" t="str">
            <v>Tenn Z0</v>
          </cell>
        </row>
        <row r="2261">
          <cell r="A2261" t="str">
            <v>Tenn Z0</v>
          </cell>
        </row>
        <row r="2262">
          <cell r="A2262" t="str">
            <v>Tenn Z0</v>
          </cell>
        </row>
        <row r="2263">
          <cell r="A2263" t="str">
            <v>Tenn Z0</v>
          </cell>
        </row>
        <row r="2264">
          <cell r="A2264" t="str">
            <v>Tenn Z0</v>
          </cell>
        </row>
        <row r="2265">
          <cell r="A2265" t="str">
            <v>Tenn Z0</v>
          </cell>
        </row>
        <row r="2266">
          <cell r="A2266" t="str">
            <v>Tenn Z0</v>
          </cell>
        </row>
        <row r="2267">
          <cell r="A2267" t="str">
            <v>Tenn Z0</v>
          </cell>
        </row>
        <row r="2268">
          <cell r="A2268" t="str">
            <v>Tenn Z0</v>
          </cell>
        </row>
        <row r="2269">
          <cell r="A2269" t="str">
            <v>Tenn Z0</v>
          </cell>
        </row>
        <row r="2270">
          <cell r="A2270" t="str">
            <v>Tenn Z0</v>
          </cell>
        </row>
        <row r="2271">
          <cell r="A2271" t="str">
            <v>Tenn Z0</v>
          </cell>
        </row>
        <row r="2272">
          <cell r="A2272" t="str">
            <v>Tenn Z0</v>
          </cell>
        </row>
        <row r="2273">
          <cell r="A2273" t="str">
            <v>Tenn Z0</v>
          </cell>
        </row>
        <row r="2274">
          <cell r="A2274" t="str">
            <v>Tenn Z0</v>
          </cell>
        </row>
        <row r="2275">
          <cell r="A2275" t="str">
            <v>Tenn Z0</v>
          </cell>
        </row>
        <row r="2276">
          <cell r="A2276" t="str">
            <v>Tenn Z0</v>
          </cell>
        </row>
        <row r="2277">
          <cell r="A2277" t="str">
            <v>Tenn Z0</v>
          </cell>
        </row>
        <row r="2278">
          <cell r="A2278" t="str">
            <v>Tenn Z0</v>
          </cell>
        </row>
        <row r="2279">
          <cell r="A2279" t="str">
            <v>Tenn Z0</v>
          </cell>
        </row>
        <row r="2280">
          <cell r="A2280" t="str">
            <v>Tenn Z0</v>
          </cell>
        </row>
        <row r="2281">
          <cell r="A2281" t="str">
            <v>Tenn Z0</v>
          </cell>
        </row>
        <row r="2282">
          <cell r="A2282" t="str">
            <v>Tenn Z0</v>
          </cell>
        </row>
        <row r="2283">
          <cell r="A2283" t="str">
            <v>Tenn Z0</v>
          </cell>
        </row>
        <row r="2284">
          <cell r="A2284" t="str">
            <v>Tenn Z0</v>
          </cell>
        </row>
        <row r="2285">
          <cell r="A2285" t="str">
            <v>Tenn Z0</v>
          </cell>
        </row>
        <row r="2286">
          <cell r="A2286" t="str">
            <v>Tenn Z0</v>
          </cell>
        </row>
        <row r="2287">
          <cell r="A2287" t="str">
            <v>Tenn Z0</v>
          </cell>
        </row>
        <row r="2288">
          <cell r="A2288" t="str">
            <v>Tenn Z0</v>
          </cell>
        </row>
        <row r="2289">
          <cell r="A2289" t="str">
            <v>Tenn Z0</v>
          </cell>
        </row>
        <row r="2290">
          <cell r="A2290" t="str">
            <v>Tenn Z0</v>
          </cell>
        </row>
        <row r="2291">
          <cell r="A2291" t="str">
            <v>Tenn Z0</v>
          </cell>
        </row>
        <row r="2292">
          <cell r="A2292" t="str">
            <v>Tenn Z0</v>
          </cell>
        </row>
        <row r="2293">
          <cell r="A2293" t="str">
            <v>Tenn Z0</v>
          </cell>
        </row>
        <row r="2294">
          <cell r="A2294" t="str">
            <v>Tenn Z0</v>
          </cell>
        </row>
        <row r="2295">
          <cell r="A2295" t="str">
            <v>Tenn Z0</v>
          </cell>
        </row>
        <row r="2296">
          <cell r="A2296" t="str">
            <v>Tenn Z0</v>
          </cell>
        </row>
        <row r="2297">
          <cell r="A2297" t="str">
            <v>Tenn Z0</v>
          </cell>
        </row>
        <row r="2298">
          <cell r="A2298" t="str">
            <v>Tenn Z0</v>
          </cell>
        </row>
        <row r="2299">
          <cell r="A2299" t="str">
            <v>Tenn Z0</v>
          </cell>
        </row>
        <row r="2300">
          <cell r="A2300" t="str">
            <v>Tenn Z0</v>
          </cell>
        </row>
        <row r="2301">
          <cell r="A2301" t="str">
            <v>Tenn Z0</v>
          </cell>
        </row>
        <row r="2302">
          <cell r="A2302" t="str">
            <v>Tenn Z0</v>
          </cell>
        </row>
        <row r="2303">
          <cell r="A2303" t="str">
            <v>Tenn Z0</v>
          </cell>
        </row>
        <row r="2304">
          <cell r="A2304" t="str">
            <v>Tenn Z0</v>
          </cell>
        </row>
        <row r="2305">
          <cell r="A2305" t="str">
            <v>Tenn Z0</v>
          </cell>
        </row>
        <row r="2306">
          <cell r="A2306" t="str">
            <v>Tenn Z0</v>
          </cell>
        </row>
        <row r="2307">
          <cell r="A2307" t="str">
            <v>Tenn Z0</v>
          </cell>
        </row>
        <row r="2308">
          <cell r="A2308" t="str">
            <v>Tenn Z0</v>
          </cell>
        </row>
        <row r="2309">
          <cell r="A2309" t="str">
            <v>Tenn Z0</v>
          </cell>
        </row>
        <row r="2310">
          <cell r="A2310" t="str">
            <v>Tenn Z0</v>
          </cell>
        </row>
        <row r="2311">
          <cell r="A2311" t="str">
            <v>Tenn Z0</v>
          </cell>
        </row>
        <row r="2312">
          <cell r="A2312" t="str">
            <v>Tenn Z0</v>
          </cell>
        </row>
        <row r="2313">
          <cell r="A2313" t="str">
            <v>Tenn Z0</v>
          </cell>
        </row>
        <row r="2314">
          <cell r="A2314" t="str">
            <v>Tenn Z0</v>
          </cell>
        </row>
        <row r="2315">
          <cell r="A2315" t="str">
            <v>Tenn Z0</v>
          </cell>
        </row>
        <row r="2316">
          <cell r="A2316" t="str">
            <v>Tenn Z0</v>
          </cell>
        </row>
        <row r="2317">
          <cell r="A2317" t="str">
            <v>Tenn Z0</v>
          </cell>
        </row>
        <row r="2318">
          <cell r="A2318" t="str">
            <v>Tenn Z0</v>
          </cell>
        </row>
        <row r="2319">
          <cell r="A2319" t="str">
            <v>Tenn Z0</v>
          </cell>
        </row>
        <row r="2320">
          <cell r="A2320" t="str">
            <v>Tenn Z0</v>
          </cell>
        </row>
        <row r="2321">
          <cell r="A2321" t="str">
            <v>Tenn Z0</v>
          </cell>
        </row>
        <row r="2322">
          <cell r="A2322" t="str">
            <v>Tenn Z0</v>
          </cell>
        </row>
        <row r="2323">
          <cell r="A2323" t="str">
            <v>Tenn Z0</v>
          </cell>
        </row>
        <row r="2324">
          <cell r="A2324" t="str">
            <v>Tenn Z0</v>
          </cell>
        </row>
        <row r="2325">
          <cell r="A2325" t="str">
            <v>Tenn Z0</v>
          </cell>
        </row>
        <row r="2326">
          <cell r="A2326" t="str">
            <v>Tenn Z0</v>
          </cell>
        </row>
        <row r="2327">
          <cell r="A2327" t="str">
            <v>Tenn Z0</v>
          </cell>
        </row>
        <row r="2328">
          <cell r="A2328" t="str">
            <v>Tenn Z0</v>
          </cell>
        </row>
        <row r="2329">
          <cell r="A2329" t="str">
            <v>Tenn Z0</v>
          </cell>
        </row>
        <row r="2330">
          <cell r="A2330" t="str">
            <v>Tenn Z0</v>
          </cell>
        </row>
        <row r="2331">
          <cell r="A2331" t="str">
            <v>Tenn Z0</v>
          </cell>
        </row>
        <row r="2332">
          <cell r="A2332" t="str">
            <v>Tenn Z0</v>
          </cell>
        </row>
        <row r="2333">
          <cell r="A2333" t="str">
            <v>Tenn Z0</v>
          </cell>
        </row>
        <row r="2334">
          <cell r="A2334" t="str">
            <v>Tenn Z0</v>
          </cell>
        </row>
        <row r="2335">
          <cell r="A2335" t="str">
            <v>Tenn Z0</v>
          </cell>
        </row>
        <row r="2336">
          <cell r="A2336" t="str">
            <v>Tenn Z0</v>
          </cell>
        </row>
        <row r="2337">
          <cell r="A2337" t="str">
            <v>Tenn Z0</v>
          </cell>
        </row>
        <row r="2338">
          <cell r="A2338" t="str">
            <v>Tenn Z0</v>
          </cell>
        </row>
        <row r="2339">
          <cell r="A2339" t="str">
            <v>Tenn Z0</v>
          </cell>
        </row>
        <row r="2340">
          <cell r="A2340" t="str">
            <v>Tenn Z0</v>
          </cell>
        </row>
        <row r="2341">
          <cell r="A2341" t="str">
            <v>Tenn Z0</v>
          </cell>
        </row>
        <row r="2342">
          <cell r="A2342" t="str">
            <v>Tenn Z0</v>
          </cell>
        </row>
        <row r="2343">
          <cell r="A2343" t="str">
            <v>Tenn Z0</v>
          </cell>
        </row>
        <row r="2344">
          <cell r="A2344" t="str">
            <v>Tenn Z0</v>
          </cell>
        </row>
        <row r="2345">
          <cell r="A2345" t="str">
            <v>Tenn Z0</v>
          </cell>
        </row>
        <row r="2346">
          <cell r="A2346" t="str">
            <v>Tenn Z0</v>
          </cell>
        </row>
        <row r="2347">
          <cell r="A2347" t="str">
            <v>Tenn Z0</v>
          </cell>
        </row>
        <row r="2348">
          <cell r="A2348" t="str">
            <v>Tenn Z0</v>
          </cell>
        </row>
        <row r="2349">
          <cell r="A2349" t="str">
            <v>Tenn Z0</v>
          </cell>
        </row>
        <row r="2350">
          <cell r="A2350" t="str">
            <v>Tenn Z0</v>
          </cell>
        </row>
        <row r="2351">
          <cell r="A2351" t="str">
            <v>Tenn Z0</v>
          </cell>
        </row>
        <row r="2352">
          <cell r="A2352" t="str">
            <v>Tenn Z0</v>
          </cell>
        </row>
        <row r="2353">
          <cell r="A2353" t="str">
            <v>Tenn Z0</v>
          </cell>
        </row>
        <row r="2354">
          <cell r="A2354" t="str">
            <v>Tenn Z0</v>
          </cell>
        </row>
        <row r="2355">
          <cell r="A2355" t="str">
            <v>Tenn Z0</v>
          </cell>
        </row>
        <row r="2356">
          <cell r="A2356" t="str">
            <v>Tenn Z0</v>
          </cell>
        </row>
        <row r="2357">
          <cell r="A2357" t="str">
            <v>Tenn Z0</v>
          </cell>
        </row>
        <row r="2358">
          <cell r="A2358" t="str">
            <v>Tenn Z0</v>
          </cell>
        </row>
        <row r="2359">
          <cell r="A2359" t="str">
            <v>Tenn Z0</v>
          </cell>
        </row>
        <row r="2360">
          <cell r="A2360" t="str">
            <v>Tenn Z0</v>
          </cell>
        </row>
        <row r="2361">
          <cell r="A2361" t="str">
            <v>Tenn Z0</v>
          </cell>
        </row>
        <row r="2362">
          <cell r="A2362" t="str">
            <v>Tenn Z0</v>
          </cell>
        </row>
        <row r="2363">
          <cell r="A2363" t="str">
            <v>Tenn Z0</v>
          </cell>
        </row>
        <row r="2364">
          <cell r="A2364" t="str">
            <v>Tenn Z0</v>
          </cell>
        </row>
        <row r="2365">
          <cell r="A2365" t="str">
            <v>Tenn Z0</v>
          </cell>
        </row>
        <row r="2366">
          <cell r="A2366" t="str">
            <v>Tenn Z0</v>
          </cell>
        </row>
        <row r="2367">
          <cell r="A2367" t="str">
            <v>Tenn Z0</v>
          </cell>
        </row>
        <row r="2368">
          <cell r="A2368" t="str">
            <v>Tenn Z0</v>
          </cell>
        </row>
        <row r="2369">
          <cell r="A2369" t="str">
            <v>Tenn Z1</v>
          </cell>
        </row>
        <row r="2370">
          <cell r="A2370" t="str">
            <v>Tenn Z1</v>
          </cell>
        </row>
        <row r="2371">
          <cell r="A2371" t="str">
            <v>Tenn Z1</v>
          </cell>
        </row>
        <row r="2372">
          <cell r="A2372" t="str">
            <v>Tenn Z1</v>
          </cell>
        </row>
        <row r="2373">
          <cell r="A2373" t="str">
            <v>Tenn Z1</v>
          </cell>
        </row>
        <row r="2374">
          <cell r="A2374" t="str">
            <v>Tenn Z1</v>
          </cell>
        </row>
        <row r="2375">
          <cell r="A2375" t="str">
            <v>Tenn Z1</v>
          </cell>
        </row>
        <row r="2376">
          <cell r="A2376" t="str">
            <v>Tenn Z1</v>
          </cell>
        </row>
        <row r="2377">
          <cell r="A2377" t="str">
            <v>Tenn Z1</v>
          </cell>
        </row>
        <row r="2378">
          <cell r="A2378" t="str">
            <v>Tenn Z1</v>
          </cell>
        </row>
        <row r="2379">
          <cell r="A2379" t="str">
            <v>Tenn Z1</v>
          </cell>
        </row>
        <row r="2380">
          <cell r="A2380" t="str">
            <v>Tenn Z1</v>
          </cell>
        </row>
        <row r="2381">
          <cell r="A2381" t="str">
            <v>Tenn Z1</v>
          </cell>
        </row>
        <row r="2382">
          <cell r="A2382" t="str">
            <v>Tenn Z1</v>
          </cell>
        </row>
        <row r="2383">
          <cell r="A2383" t="str">
            <v>Tenn Z1</v>
          </cell>
        </row>
        <row r="2384">
          <cell r="A2384" t="str">
            <v>Tenn Z1</v>
          </cell>
        </row>
        <row r="2385">
          <cell r="A2385" t="str">
            <v>Tenn Z1</v>
          </cell>
        </row>
        <row r="2386">
          <cell r="A2386" t="str">
            <v>Tenn Z1</v>
          </cell>
        </row>
        <row r="2387">
          <cell r="A2387" t="str">
            <v>Tenn Z1</v>
          </cell>
        </row>
        <row r="2388">
          <cell r="A2388" t="str">
            <v>Tenn Z1</v>
          </cell>
        </row>
        <row r="2389">
          <cell r="A2389" t="str">
            <v>Tenn Z1</v>
          </cell>
        </row>
        <row r="2390">
          <cell r="A2390" t="str">
            <v>Tenn Z1</v>
          </cell>
        </row>
        <row r="2391">
          <cell r="A2391" t="str">
            <v>Tenn Z1</v>
          </cell>
        </row>
        <row r="2392">
          <cell r="A2392" t="str">
            <v>Tenn Z1</v>
          </cell>
        </row>
        <row r="2393">
          <cell r="A2393" t="str">
            <v>Tenn Z1</v>
          </cell>
        </row>
        <row r="2394">
          <cell r="A2394" t="str">
            <v>Tenn Z1</v>
          </cell>
        </row>
        <row r="2395">
          <cell r="A2395" t="str">
            <v>Tenn Z1</v>
          </cell>
        </row>
        <row r="2396">
          <cell r="A2396" t="str">
            <v>Tenn Z1</v>
          </cell>
        </row>
        <row r="2397">
          <cell r="A2397" t="str">
            <v>Tenn Z1</v>
          </cell>
        </row>
        <row r="2398">
          <cell r="A2398" t="str">
            <v>Tenn Z1</v>
          </cell>
        </row>
        <row r="2399">
          <cell r="A2399" t="str">
            <v>Tenn Z1</v>
          </cell>
        </row>
        <row r="2400">
          <cell r="A2400" t="str">
            <v>Tenn Z1</v>
          </cell>
        </row>
        <row r="2401">
          <cell r="A2401" t="str">
            <v>Tenn Z1</v>
          </cell>
        </row>
        <row r="2402">
          <cell r="A2402" t="str">
            <v>Tenn Z1</v>
          </cell>
        </row>
        <row r="2403">
          <cell r="A2403" t="str">
            <v>Tenn Z1</v>
          </cell>
        </row>
        <row r="2404">
          <cell r="A2404" t="str">
            <v>Tenn Z1</v>
          </cell>
        </row>
        <row r="2405">
          <cell r="A2405" t="str">
            <v>Tenn Z1</v>
          </cell>
        </row>
        <row r="2406">
          <cell r="A2406" t="str">
            <v>Tenn Z1</v>
          </cell>
        </row>
        <row r="2407">
          <cell r="A2407" t="str">
            <v>Tenn Z1</v>
          </cell>
        </row>
        <row r="2408">
          <cell r="A2408" t="str">
            <v>Tenn Z1</v>
          </cell>
        </row>
        <row r="2409">
          <cell r="A2409" t="str">
            <v>Tenn Z1</v>
          </cell>
        </row>
        <row r="2410">
          <cell r="A2410" t="str">
            <v>Tenn Z1</v>
          </cell>
        </row>
        <row r="2411">
          <cell r="A2411" t="str">
            <v>Tenn Z1</v>
          </cell>
        </row>
        <row r="2412">
          <cell r="A2412" t="str">
            <v>Tenn Z1</v>
          </cell>
        </row>
        <row r="2413">
          <cell r="A2413" t="str">
            <v>Tenn Z1</v>
          </cell>
        </row>
        <row r="2414">
          <cell r="A2414" t="str">
            <v>Tenn Z1</v>
          </cell>
        </row>
        <row r="2415">
          <cell r="A2415" t="str">
            <v>Tenn Z1</v>
          </cell>
        </row>
        <row r="2416">
          <cell r="A2416" t="str">
            <v>Tenn Z1</v>
          </cell>
        </row>
        <row r="2417">
          <cell r="A2417" t="str">
            <v>Tenn Z1</v>
          </cell>
        </row>
        <row r="2418">
          <cell r="A2418" t="str">
            <v>Tenn Z1</v>
          </cell>
        </row>
        <row r="2419">
          <cell r="A2419" t="str">
            <v>Tenn Z1</v>
          </cell>
        </row>
        <row r="2420">
          <cell r="A2420" t="str">
            <v>Tenn Z1</v>
          </cell>
        </row>
        <row r="2421">
          <cell r="A2421" t="str">
            <v>Tenn Z1</v>
          </cell>
        </row>
        <row r="2422">
          <cell r="A2422" t="str">
            <v>Tenn Z1</v>
          </cell>
        </row>
        <row r="2423">
          <cell r="A2423" t="str">
            <v>Tenn Z1</v>
          </cell>
        </row>
        <row r="2424">
          <cell r="A2424" t="str">
            <v>Tenn Z1</v>
          </cell>
        </row>
        <row r="2425">
          <cell r="A2425" t="str">
            <v>Tenn Z1</v>
          </cell>
        </row>
        <row r="2426">
          <cell r="A2426" t="str">
            <v>Tenn Z1</v>
          </cell>
        </row>
        <row r="2427">
          <cell r="A2427" t="str">
            <v>Tenn Z1</v>
          </cell>
        </row>
        <row r="2428">
          <cell r="A2428" t="str">
            <v>Tenn Z1</v>
          </cell>
        </row>
        <row r="2429">
          <cell r="A2429" t="str">
            <v>Tenn Z1</v>
          </cell>
        </row>
        <row r="2430">
          <cell r="A2430" t="str">
            <v>Tenn Z1</v>
          </cell>
        </row>
        <row r="2431">
          <cell r="A2431" t="str">
            <v>Tenn Z1</v>
          </cell>
        </row>
        <row r="2432">
          <cell r="A2432" t="str">
            <v>Tenn Z1</v>
          </cell>
        </row>
        <row r="2433">
          <cell r="A2433" t="str">
            <v>Tenn Z1</v>
          </cell>
        </row>
        <row r="2434">
          <cell r="A2434" t="str">
            <v>Tenn Z1</v>
          </cell>
        </row>
        <row r="2435">
          <cell r="A2435" t="str">
            <v>Tenn Z1</v>
          </cell>
        </row>
        <row r="2436">
          <cell r="A2436" t="str">
            <v>Tenn Z1</v>
          </cell>
        </row>
        <row r="2437">
          <cell r="A2437" t="str">
            <v>Tenn Z1</v>
          </cell>
        </row>
        <row r="2438">
          <cell r="A2438" t="str">
            <v>Tenn Z1</v>
          </cell>
        </row>
        <row r="2439">
          <cell r="A2439" t="str">
            <v>Tenn Z1</v>
          </cell>
        </row>
        <row r="2440">
          <cell r="A2440" t="str">
            <v>Tenn Z1</v>
          </cell>
        </row>
        <row r="2441">
          <cell r="A2441" t="str">
            <v>Tenn Z1</v>
          </cell>
        </row>
        <row r="2442">
          <cell r="A2442" t="str">
            <v>Tenn Z1</v>
          </cell>
        </row>
        <row r="2443">
          <cell r="A2443" t="str">
            <v>Tenn Z1</v>
          </cell>
        </row>
        <row r="2444">
          <cell r="A2444" t="str">
            <v>Tenn Z1</v>
          </cell>
        </row>
        <row r="2445">
          <cell r="A2445" t="str">
            <v>Tenn Z1</v>
          </cell>
        </row>
        <row r="2446">
          <cell r="A2446" t="str">
            <v>Tenn Z1</v>
          </cell>
        </row>
        <row r="2447">
          <cell r="A2447" t="str">
            <v>Tenn Z1</v>
          </cell>
        </row>
        <row r="2448">
          <cell r="A2448" t="str">
            <v>Tenn Z1</v>
          </cell>
        </row>
        <row r="2449">
          <cell r="A2449" t="str">
            <v>Tenn Z1</v>
          </cell>
        </row>
        <row r="2450">
          <cell r="A2450" t="str">
            <v>Tenn Z1</v>
          </cell>
        </row>
        <row r="2451">
          <cell r="A2451" t="str">
            <v>Tenn Z1</v>
          </cell>
        </row>
        <row r="2452">
          <cell r="A2452" t="str">
            <v>Tenn Z1</v>
          </cell>
        </row>
        <row r="2453">
          <cell r="A2453" t="str">
            <v>Tenn Z1</v>
          </cell>
        </row>
        <row r="2454">
          <cell r="A2454" t="str">
            <v>Tenn Z1</v>
          </cell>
        </row>
        <row r="2455">
          <cell r="A2455" t="str">
            <v>Tenn Z1</v>
          </cell>
        </row>
        <row r="2456">
          <cell r="A2456" t="str">
            <v>Tenn Z1</v>
          </cell>
        </row>
        <row r="2457">
          <cell r="A2457" t="str">
            <v>Tenn Z1</v>
          </cell>
        </row>
        <row r="2458">
          <cell r="A2458" t="str">
            <v>Tenn Z1</v>
          </cell>
        </row>
        <row r="2459">
          <cell r="A2459" t="str">
            <v>Tenn Z1</v>
          </cell>
        </row>
        <row r="2460">
          <cell r="A2460" t="str">
            <v>Tenn Z1</v>
          </cell>
        </row>
        <row r="2461">
          <cell r="A2461" t="str">
            <v>Tenn Z1</v>
          </cell>
        </row>
        <row r="2462">
          <cell r="A2462" t="str">
            <v>Tenn Z1</v>
          </cell>
        </row>
        <row r="2463">
          <cell r="A2463" t="str">
            <v>Tenn Z1</v>
          </cell>
        </row>
        <row r="2464">
          <cell r="A2464" t="str">
            <v>Tenn Z1</v>
          </cell>
        </row>
        <row r="2465">
          <cell r="A2465" t="str">
            <v>Tenn Z1</v>
          </cell>
        </row>
        <row r="2466">
          <cell r="A2466" t="str">
            <v>Tenn Z1</v>
          </cell>
        </row>
        <row r="2467">
          <cell r="A2467" t="str">
            <v>Tenn Z1</v>
          </cell>
        </row>
        <row r="2468">
          <cell r="A2468" t="str">
            <v>Tenn Z1</v>
          </cell>
        </row>
        <row r="2469">
          <cell r="A2469" t="str">
            <v>Tenn Z1</v>
          </cell>
        </row>
        <row r="2470">
          <cell r="A2470" t="str">
            <v>Tenn Z1</v>
          </cell>
        </row>
        <row r="2471">
          <cell r="A2471" t="str">
            <v>Tenn Z1</v>
          </cell>
        </row>
        <row r="2472">
          <cell r="A2472" t="str">
            <v>Tenn Z1</v>
          </cell>
        </row>
        <row r="2473">
          <cell r="A2473" t="str">
            <v>Tenn Z1</v>
          </cell>
        </row>
        <row r="2474">
          <cell r="A2474" t="str">
            <v>Tenn Z1</v>
          </cell>
        </row>
        <row r="2475">
          <cell r="A2475" t="str">
            <v>Tenn Z1</v>
          </cell>
        </row>
        <row r="2476">
          <cell r="A2476" t="str">
            <v>Tenn Z1</v>
          </cell>
        </row>
        <row r="2477">
          <cell r="A2477" t="str">
            <v>Tenn Z1</v>
          </cell>
        </row>
        <row r="2478">
          <cell r="A2478" t="str">
            <v>Tenn Z1</v>
          </cell>
        </row>
        <row r="2479">
          <cell r="A2479" t="str">
            <v>Tenn Z1</v>
          </cell>
        </row>
        <row r="2480">
          <cell r="A2480" t="str">
            <v>Tenn Z1</v>
          </cell>
        </row>
        <row r="2481">
          <cell r="A2481" t="str">
            <v>Tenn Z1</v>
          </cell>
        </row>
        <row r="2482">
          <cell r="A2482" t="str">
            <v>Tenn Z1</v>
          </cell>
        </row>
        <row r="2483">
          <cell r="A2483" t="str">
            <v>Tenn Z1</v>
          </cell>
        </row>
        <row r="2484">
          <cell r="A2484" t="str">
            <v>Tenn Z1</v>
          </cell>
        </row>
        <row r="2485">
          <cell r="A2485" t="str">
            <v>Tenn Z1</v>
          </cell>
        </row>
        <row r="2486">
          <cell r="A2486" t="str">
            <v>Tenn Z1</v>
          </cell>
        </row>
        <row r="2487">
          <cell r="A2487" t="str">
            <v>Tenn Z1</v>
          </cell>
        </row>
        <row r="2488">
          <cell r="A2488" t="str">
            <v>Tenn Z1</v>
          </cell>
        </row>
        <row r="2489">
          <cell r="A2489" t="str">
            <v>Tenn Z1</v>
          </cell>
        </row>
        <row r="2490">
          <cell r="A2490" t="str">
            <v>Tenn Z1</v>
          </cell>
        </row>
        <row r="2491">
          <cell r="A2491" t="str">
            <v>Tenn Z1</v>
          </cell>
        </row>
        <row r="2492">
          <cell r="A2492" t="str">
            <v>Tenn Z1</v>
          </cell>
        </row>
        <row r="2493">
          <cell r="A2493" t="str">
            <v>Tenn Z1</v>
          </cell>
        </row>
        <row r="2494">
          <cell r="A2494" t="str">
            <v>Tenn Z1</v>
          </cell>
        </row>
        <row r="2495">
          <cell r="A2495" t="str">
            <v>Tenn Z1</v>
          </cell>
        </row>
        <row r="2496">
          <cell r="A2496" t="str">
            <v>Tenn Z1</v>
          </cell>
        </row>
        <row r="2497">
          <cell r="A2497" t="str">
            <v>Tenn Z1</v>
          </cell>
        </row>
        <row r="2498">
          <cell r="A2498" t="str">
            <v>Tenn Z1</v>
          </cell>
        </row>
        <row r="2499">
          <cell r="A2499" t="str">
            <v>Tenn Z1</v>
          </cell>
        </row>
        <row r="2500">
          <cell r="A2500" t="str">
            <v>Tenn Z1</v>
          </cell>
        </row>
        <row r="2501">
          <cell r="A2501" t="str">
            <v>Tenn Z1</v>
          </cell>
        </row>
        <row r="2502">
          <cell r="A2502" t="str">
            <v>Tenn Z1</v>
          </cell>
        </row>
        <row r="2503">
          <cell r="A2503" t="str">
            <v>Tenn Z1</v>
          </cell>
        </row>
        <row r="2504">
          <cell r="A2504" t="str">
            <v>Tenn Z1</v>
          </cell>
        </row>
        <row r="2505">
          <cell r="A2505" t="str">
            <v>Tenn Z1</v>
          </cell>
        </row>
        <row r="2506">
          <cell r="A2506" t="str">
            <v>Tenn Z1</v>
          </cell>
        </row>
        <row r="2507">
          <cell r="A2507" t="str">
            <v>Tenn Z1</v>
          </cell>
        </row>
        <row r="2508">
          <cell r="A2508" t="str">
            <v>Tenn Z1</v>
          </cell>
        </row>
        <row r="2509">
          <cell r="A2509" t="str">
            <v>Tenn Z1</v>
          </cell>
        </row>
        <row r="2510">
          <cell r="A2510" t="str">
            <v>Tenn Z1</v>
          </cell>
        </row>
        <row r="2511">
          <cell r="A2511" t="str">
            <v>Tenn Z1</v>
          </cell>
        </row>
        <row r="2512">
          <cell r="A2512" t="str">
            <v>Tenn Z1</v>
          </cell>
        </row>
        <row r="2513">
          <cell r="A2513" t="str">
            <v>Tenn Z1</v>
          </cell>
        </row>
        <row r="2514">
          <cell r="A2514" t="str">
            <v>Tenn Z1</v>
          </cell>
        </row>
        <row r="2515">
          <cell r="A2515" t="str">
            <v>Tenn Z1</v>
          </cell>
        </row>
        <row r="2516">
          <cell r="A2516" t="str">
            <v>Tenn Z1</v>
          </cell>
        </row>
        <row r="2517">
          <cell r="A2517" t="str">
            <v>Tenn Z1</v>
          </cell>
        </row>
        <row r="2518">
          <cell r="A2518" t="str">
            <v>Tenn Z1</v>
          </cell>
        </row>
        <row r="2519">
          <cell r="A2519" t="str">
            <v>Tenn Z1</v>
          </cell>
        </row>
        <row r="2520">
          <cell r="A2520" t="str">
            <v>Tenn Z1</v>
          </cell>
        </row>
        <row r="2521">
          <cell r="A2521" t="str">
            <v>Tenn Z1</v>
          </cell>
        </row>
        <row r="2522">
          <cell r="A2522" t="str">
            <v>Tenn Z1</v>
          </cell>
        </row>
        <row r="2523">
          <cell r="A2523" t="str">
            <v>Tenn Z1</v>
          </cell>
        </row>
        <row r="2524">
          <cell r="A2524" t="str">
            <v>Tenn Z1</v>
          </cell>
        </row>
        <row r="2525">
          <cell r="A2525" t="str">
            <v>Tenn Z1</v>
          </cell>
        </row>
        <row r="2526">
          <cell r="A2526" t="str">
            <v>Tenn Z1</v>
          </cell>
        </row>
        <row r="2527">
          <cell r="A2527" t="str">
            <v>Tenn Z1</v>
          </cell>
        </row>
        <row r="2528">
          <cell r="A2528" t="str">
            <v>Tenn Z1</v>
          </cell>
        </row>
        <row r="2529">
          <cell r="A2529" t="str">
            <v>Tenn Z1</v>
          </cell>
        </row>
        <row r="2530">
          <cell r="A2530" t="str">
            <v>Tenn Z1</v>
          </cell>
        </row>
        <row r="2531">
          <cell r="A2531" t="str">
            <v>Tenn Z1</v>
          </cell>
        </row>
        <row r="2532">
          <cell r="A2532" t="str">
            <v>Tenn Z1</v>
          </cell>
        </row>
        <row r="2533">
          <cell r="A2533" t="str">
            <v>Tenn Z1</v>
          </cell>
        </row>
        <row r="2534">
          <cell r="A2534" t="str">
            <v>Tenn Z1</v>
          </cell>
        </row>
        <row r="2535">
          <cell r="A2535" t="str">
            <v>Tenn Z1</v>
          </cell>
        </row>
        <row r="2536">
          <cell r="A2536" t="str">
            <v>Tenn Z1</v>
          </cell>
        </row>
        <row r="2537">
          <cell r="A2537" t="str">
            <v>Tenn Z1</v>
          </cell>
        </row>
        <row r="2538">
          <cell r="A2538" t="str">
            <v>Tenn Z1</v>
          </cell>
        </row>
        <row r="2539">
          <cell r="A2539" t="str">
            <v>Tenn Z1</v>
          </cell>
        </row>
        <row r="2540">
          <cell r="A2540" t="str">
            <v>Tenn Z1</v>
          </cell>
        </row>
        <row r="2541">
          <cell r="A2541" t="str">
            <v>Tenn Z1</v>
          </cell>
        </row>
        <row r="2542">
          <cell r="A2542" t="str">
            <v>Tenn Z1</v>
          </cell>
        </row>
        <row r="2543">
          <cell r="A2543" t="str">
            <v>Tenn Z1</v>
          </cell>
        </row>
        <row r="2544">
          <cell r="A2544" t="str">
            <v>Tenn Z1</v>
          </cell>
        </row>
        <row r="2545">
          <cell r="A2545" t="str">
            <v>Tenn Z1</v>
          </cell>
        </row>
        <row r="2546">
          <cell r="A2546" t="str">
            <v>Tenn Z1</v>
          </cell>
        </row>
        <row r="2547">
          <cell r="A2547" t="str">
            <v>Tenn Z1</v>
          </cell>
        </row>
        <row r="2548">
          <cell r="A2548" t="str">
            <v>Tenn Z1</v>
          </cell>
        </row>
        <row r="2549">
          <cell r="A2549" t="str">
            <v>Tenn Z1</v>
          </cell>
        </row>
        <row r="2550">
          <cell r="A2550" t="str">
            <v>Tenn Z1</v>
          </cell>
        </row>
        <row r="2551">
          <cell r="A2551" t="str">
            <v>Tenn Z1</v>
          </cell>
        </row>
        <row r="2552">
          <cell r="A2552" t="str">
            <v>Tenn Z1</v>
          </cell>
        </row>
        <row r="2553">
          <cell r="A2553" t="str">
            <v>Tenn Z1</v>
          </cell>
        </row>
        <row r="2554">
          <cell r="A2554" t="str">
            <v>Tenn Z1</v>
          </cell>
        </row>
        <row r="2555">
          <cell r="A2555" t="str">
            <v>Tenn Z1</v>
          </cell>
        </row>
        <row r="2556">
          <cell r="A2556" t="str">
            <v>Tenn Z1</v>
          </cell>
        </row>
        <row r="2557">
          <cell r="A2557" t="str">
            <v>Tenn Z1</v>
          </cell>
        </row>
        <row r="2558">
          <cell r="A2558" t="str">
            <v>Tenn Z1</v>
          </cell>
        </row>
        <row r="2559">
          <cell r="A2559" t="str">
            <v>Tenn Z1</v>
          </cell>
        </row>
        <row r="2560">
          <cell r="A2560" t="str">
            <v>Tenn Z1</v>
          </cell>
        </row>
        <row r="2561">
          <cell r="A2561" t="str">
            <v>Tenn Z1</v>
          </cell>
        </row>
        <row r="2562">
          <cell r="A2562" t="str">
            <v>Tenn Z1</v>
          </cell>
        </row>
        <row r="2563">
          <cell r="A2563" t="str">
            <v>Tenn Z1</v>
          </cell>
        </row>
        <row r="2564">
          <cell r="A2564" t="str">
            <v>Tenn Z1</v>
          </cell>
        </row>
        <row r="2565">
          <cell r="A2565" t="str">
            <v>Tenn Z1</v>
          </cell>
        </row>
        <row r="2566">
          <cell r="A2566" t="str">
            <v>Tenn Z1</v>
          </cell>
        </row>
        <row r="2567">
          <cell r="A2567" t="str">
            <v>Tenn Z1</v>
          </cell>
        </row>
        <row r="2568">
          <cell r="A2568" t="str">
            <v>Tenn Z1</v>
          </cell>
        </row>
        <row r="2569">
          <cell r="A2569" t="str">
            <v>Tenn Z1</v>
          </cell>
        </row>
        <row r="2570">
          <cell r="A2570" t="str">
            <v>Tenn Z1</v>
          </cell>
        </row>
        <row r="2571">
          <cell r="A2571" t="str">
            <v>Tenn Z1</v>
          </cell>
        </row>
        <row r="2572">
          <cell r="A2572" t="str">
            <v>Tenn Z1</v>
          </cell>
        </row>
        <row r="2573">
          <cell r="A2573" t="str">
            <v>Tenn Z1</v>
          </cell>
        </row>
        <row r="2574">
          <cell r="A2574" t="str">
            <v>Tenn Z1</v>
          </cell>
        </row>
        <row r="2575">
          <cell r="A2575" t="str">
            <v>Tenn Z1</v>
          </cell>
        </row>
        <row r="2576">
          <cell r="A2576" t="str">
            <v>Tenn Z1</v>
          </cell>
        </row>
        <row r="2577">
          <cell r="A2577" t="str">
            <v>Tenn Z1</v>
          </cell>
        </row>
        <row r="2578">
          <cell r="A2578" t="str">
            <v>Tenn Z1</v>
          </cell>
        </row>
        <row r="2579">
          <cell r="A2579" t="str">
            <v>Tenn Z1</v>
          </cell>
        </row>
        <row r="2580">
          <cell r="A2580" t="str">
            <v>Tenn Z1</v>
          </cell>
        </row>
        <row r="2581">
          <cell r="A2581" t="str">
            <v>Tenn Z1</v>
          </cell>
        </row>
        <row r="2582">
          <cell r="A2582" t="str">
            <v>Tenn Z1</v>
          </cell>
        </row>
        <row r="2583">
          <cell r="A2583" t="str">
            <v>Tenn Z1</v>
          </cell>
        </row>
        <row r="2584">
          <cell r="A2584" t="str">
            <v>Tenn Z1</v>
          </cell>
        </row>
        <row r="2585">
          <cell r="A2585" t="str">
            <v>Tenn Z1</v>
          </cell>
        </row>
        <row r="2586">
          <cell r="A2586" t="str">
            <v>Tenn Z1</v>
          </cell>
        </row>
        <row r="2587">
          <cell r="A2587" t="str">
            <v>Tenn Z1</v>
          </cell>
        </row>
        <row r="2588">
          <cell r="A2588" t="str">
            <v>Tenn Z1</v>
          </cell>
        </row>
        <row r="2589">
          <cell r="A2589" t="str">
            <v>Tenn Z1</v>
          </cell>
        </row>
        <row r="2590">
          <cell r="A2590" t="str">
            <v>Tenn Z1</v>
          </cell>
        </row>
        <row r="2591">
          <cell r="A2591" t="str">
            <v>Tenn Z1</v>
          </cell>
        </row>
        <row r="2592">
          <cell r="A2592" t="str">
            <v>Tenn Z1</v>
          </cell>
        </row>
        <row r="2593">
          <cell r="A2593" t="str">
            <v>Tenn Z1</v>
          </cell>
        </row>
        <row r="2594">
          <cell r="A2594" t="str">
            <v>Tenn Z1</v>
          </cell>
        </row>
        <row r="2595">
          <cell r="A2595" t="str">
            <v>Tenn Z1</v>
          </cell>
        </row>
        <row r="2596">
          <cell r="A2596" t="str">
            <v>Tenn Z1</v>
          </cell>
        </row>
        <row r="2597">
          <cell r="A2597" t="str">
            <v>Tenn Z1</v>
          </cell>
        </row>
        <row r="2598">
          <cell r="A2598" t="str">
            <v>Tenn Z1</v>
          </cell>
        </row>
        <row r="2599">
          <cell r="A2599" t="str">
            <v>Tenn Z1</v>
          </cell>
        </row>
        <row r="2600">
          <cell r="A2600" t="str">
            <v>Tenn Z1</v>
          </cell>
        </row>
        <row r="2601">
          <cell r="A2601" t="str">
            <v>Tenn Z1</v>
          </cell>
        </row>
        <row r="2602">
          <cell r="A2602" t="str">
            <v>Tenn Z1</v>
          </cell>
        </row>
        <row r="2603">
          <cell r="A2603" t="str">
            <v>Tenn Z1</v>
          </cell>
        </row>
        <row r="2604">
          <cell r="A2604" t="str">
            <v>Tenn Z1</v>
          </cell>
        </row>
        <row r="2605">
          <cell r="A2605" t="str">
            <v>Tenn Z3</v>
          </cell>
        </row>
        <row r="2606">
          <cell r="A2606" t="str">
            <v>Tenn Z3</v>
          </cell>
        </row>
        <row r="2607">
          <cell r="A2607" t="str">
            <v>Tenn Z3</v>
          </cell>
        </row>
        <row r="2608">
          <cell r="A2608" t="str">
            <v>Tenn Z3</v>
          </cell>
        </row>
        <row r="2609">
          <cell r="A2609" t="str">
            <v>Tenn Z3</v>
          </cell>
        </row>
        <row r="2610">
          <cell r="A2610" t="str">
            <v>Tenn Z3</v>
          </cell>
        </row>
        <row r="2611">
          <cell r="A2611" t="str">
            <v>Tenn Z3</v>
          </cell>
        </row>
        <row r="2612">
          <cell r="A2612" t="str">
            <v>Tenn Z3</v>
          </cell>
        </row>
        <row r="2613">
          <cell r="A2613" t="str">
            <v>Tenn Z3</v>
          </cell>
        </row>
        <row r="2614">
          <cell r="A2614" t="str">
            <v>Tenn Z3</v>
          </cell>
        </row>
        <row r="2615">
          <cell r="A2615" t="str">
            <v>Tenn Z3</v>
          </cell>
        </row>
        <row r="2616">
          <cell r="A2616" t="str">
            <v>Tenn Z3</v>
          </cell>
        </row>
        <row r="2617">
          <cell r="A2617" t="str">
            <v>Tenn Z3</v>
          </cell>
        </row>
        <row r="2618">
          <cell r="A2618" t="str">
            <v>Tenn Z3</v>
          </cell>
        </row>
        <row r="2619">
          <cell r="A2619" t="str">
            <v>Tenn Z3</v>
          </cell>
        </row>
        <row r="2620">
          <cell r="A2620" t="str">
            <v>Tenn Z3</v>
          </cell>
        </row>
        <row r="2621">
          <cell r="A2621" t="str">
            <v>Tenn Z3</v>
          </cell>
        </row>
        <row r="2622">
          <cell r="A2622" t="str">
            <v>Tenn Z3</v>
          </cell>
        </row>
        <row r="2623">
          <cell r="A2623" t="str">
            <v>Tenn Z3</v>
          </cell>
        </row>
        <row r="2624">
          <cell r="A2624" t="str">
            <v>Tenn Z3</v>
          </cell>
        </row>
        <row r="2625">
          <cell r="A2625" t="str">
            <v>Tenn Z3</v>
          </cell>
        </row>
        <row r="2626">
          <cell r="A2626" t="str">
            <v>Tenn Z3</v>
          </cell>
        </row>
        <row r="2627">
          <cell r="A2627" t="str">
            <v>Tenn Z3</v>
          </cell>
        </row>
        <row r="2628">
          <cell r="A2628" t="str">
            <v>Tenn Z3</v>
          </cell>
        </row>
        <row r="2629">
          <cell r="A2629" t="str">
            <v>Tenn Z3</v>
          </cell>
        </row>
        <row r="2630">
          <cell r="A2630" t="str">
            <v>Tenn Z3</v>
          </cell>
        </row>
        <row r="2631">
          <cell r="A2631" t="str">
            <v>Tenn Z3</v>
          </cell>
        </row>
        <row r="2632">
          <cell r="A2632" t="str">
            <v>Tenn Z3</v>
          </cell>
        </row>
        <row r="2633">
          <cell r="A2633" t="str">
            <v>Tenn Z3</v>
          </cell>
        </row>
        <row r="2634">
          <cell r="A2634" t="str">
            <v>Tenn Z3</v>
          </cell>
        </row>
        <row r="2635">
          <cell r="A2635" t="str">
            <v>Tenn Z3</v>
          </cell>
        </row>
        <row r="2636">
          <cell r="A2636" t="str">
            <v>Tenn Z3</v>
          </cell>
        </row>
        <row r="2637">
          <cell r="A2637" t="str">
            <v>Tenn Z3</v>
          </cell>
        </row>
        <row r="2638">
          <cell r="A2638" t="str">
            <v>Tenn Z3</v>
          </cell>
        </row>
        <row r="2639">
          <cell r="A2639" t="str">
            <v>Tenn Z3</v>
          </cell>
        </row>
        <row r="2640">
          <cell r="A2640" t="str">
            <v>Tenn Z3</v>
          </cell>
        </row>
        <row r="2641">
          <cell r="A2641" t="str">
            <v>Tenn Z3</v>
          </cell>
        </row>
        <row r="2642">
          <cell r="A2642" t="str">
            <v>Tenn Z3</v>
          </cell>
        </row>
        <row r="2643">
          <cell r="A2643" t="str">
            <v>Tenn Z3</v>
          </cell>
        </row>
        <row r="2644">
          <cell r="A2644" t="str">
            <v>Tenn Z3</v>
          </cell>
        </row>
        <row r="2645">
          <cell r="A2645" t="str">
            <v>Tenn Z3</v>
          </cell>
        </row>
        <row r="2646">
          <cell r="A2646" t="str">
            <v>Tenn Z3</v>
          </cell>
        </row>
        <row r="2647">
          <cell r="A2647" t="str">
            <v>Tenn Z3</v>
          </cell>
        </row>
        <row r="2648">
          <cell r="A2648" t="str">
            <v>Tenn Z3</v>
          </cell>
        </row>
        <row r="2649">
          <cell r="A2649" t="str">
            <v>Tenn Z3</v>
          </cell>
        </row>
        <row r="2650">
          <cell r="A2650" t="str">
            <v>Tenn Z3</v>
          </cell>
        </row>
        <row r="2651">
          <cell r="A2651" t="str">
            <v>Tenn Z3</v>
          </cell>
        </row>
        <row r="2652">
          <cell r="A2652" t="str">
            <v>Tenn Z3</v>
          </cell>
        </row>
        <row r="2653">
          <cell r="A2653" t="str">
            <v>Tenn Z3</v>
          </cell>
        </row>
        <row r="2654">
          <cell r="A2654" t="str">
            <v>Tenn Z3</v>
          </cell>
        </row>
        <row r="2655">
          <cell r="A2655" t="str">
            <v>Tenn Z3</v>
          </cell>
        </row>
        <row r="2656">
          <cell r="A2656" t="str">
            <v>Tenn Z3</v>
          </cell>
        </row>
        <row r="2657">
          <cell r="A2657" t="str">
            <v>Tenn Z3</v>
          </cell>
        </row>
        <row r="2658">
          <cell r="A2658" t="str">
            <v>Tenn Z3</v>
          </cell>
        </row>
        <row r="2659">
          <cell r="A2659" t="str">
            <v>Tenn Z3</v>
          </cell>
        </row>
        <row r="2660">
          <cell r="A2660" t="str">
            <v>Tenn Z3</v>
          </cell>
        </row>
        <row r="2661">
          <cell r="A2661" t="str">
            <v>Tenn Z3</v>
          </cell>
        </row>
        <row r="2662">
          <cell r="A2662" t="str">
            <v>Tenn Z3</v>
          </cell>
        </row>
        <row r="2663">
          <cell r="A2663" t="str">
            <v>Tenn Z3</v>
          </cell>
        </row>
        <row r="2664">
          <cell r="A2664" t="str">
            <v>Tenn Z3</v>
          </cell>
        </row>
        <row r="2665">
          <cell r="A2665" t="str">
            <v>Tenn Z3</v>
          </cell>
        </row>
        <row r="2666">
          <cell r="A2666" t="str">
            <v>Tenn Z3</v>
          </cell>
        </row>
        <row r="2667">
          <cell r="A2667" t="str">
            <v>Tenn Z3</v>
          </cell>
        </row>
        <row r="2668">
          <cell r="A2668" t="str">
            <v>Tenn Z3</v>
          </cell>
        </row>
        <row r="2669">
          <cell r="A2669" t="str">
            <v>Tenn Z3</v>
          </cell>
        </row>
        <row r="2670">
          <cell r="A2670" t="str">
            <v>Tenn Z3</v>
          </cell>
        </row>
        <row r="2671">
          <cell r="A2671" t="str">
            <v>Tenn Z3</v>
          </cell>
        </row>
        <row r="2672">
          <cell r="A2672" t="str">
            <v>Tenn Z3</v>
          </cell>
        </row>
        <row r="2673">
          <cell r="A2673" t="str">
            <v>Tenn Z3</v>
          </cell>
        </row>
        <row r="2674">
          <cell r="A2674" t="str">
            <v>Tenn Z3</v>
          </cell>
        </row>
        <row r="2675">
          <cell r="A2675" t="str">
            <v>Tenn Z3</v>
          </cell>
        </row>
        <row r="2676">
          <cell r="A2676" t="str">
            <v>Tenn Z3</v>
          </cell>
        </row>
        <row r="2677">
          <cell r="A2677" t="str">
            <v>Tenn Z3</v>
          </cell>
        </row>
        <row r="2678">
          <cell r="A2678" t="str">
            <v>Tenn Z3</v>
          </cell>
        </row>
        <row r="2679">
          <cell r="A2679" t="str">
            <v>Tenn Z3</v>
          </cell>
        </row>
        <row r="2680">
          <cell r="A2680" t="str">
            <v>Tenn Z3</v>
          </cell>
        </row>
        <row r="2681">
          <cell r="A2681" t="str">
            <v>Tenn Z3</v>
          </cell>
        </row>
        <row r="2682">
          <cell r="A2682" t="str">
            <v>Tenn Z3</v>
          </cell>
        </row>
        <row r="2683">
          <cell r="A2683" t="str">
            <v>Tenn Z3</v>
          </cell>
        </row>
        <row r="2684">
          <cell r="A2684" t="str">
            <v>Tenn Z3</v>
          </cell>
        </row>
        <row r="2685">
          <cell r="A2685" t="str">
            <v>Tenn Z3</v>
          </cell>
        </row>
        <row r="2686">
          <cell r="A2686" t="str">
            <v>Tenn Z3</v>
          </cell>
        </row>
        <row r="2687">
          <cell r="A2687" t="str">
            <v>Tenn Z3</v>
          </cell>
        </row>
        <row r="2688">
          <cell r="A2688" t="str">
            <v>Tenn Z3</v>
          </cell>
        </row>
        <row r="2689">
          <cell r="A2689" t="str">
            <v>Tenn Z3</v>
          </cell>
        </row>
        <row r="2690">
          <cell r="A2690" t="str">
            <v>Tenn Z3</v>
          </cell>
        </row>
        <row r="2691">
          <cell r="A2691" t="str">
            <v>Tenn Z3</v>
          </cell>
        </row>
        <row r="2692">
          <cell r="A2692" t="str">
            <v>Tenn Z3</v>
          </cell>
        </row>
        <row r="2693">
          <cell r="A2693" t="str">
            <v>Tenn Z3</v>
          </cell>
        </row>
        <row r="2694">
          <cell r="A2694" t="str">
            <v>Tenn Z3</v>
          </cell>
        </row>
        <row r="2695">
          <cell r="A2695" t="str">
            <v>Tenn Z3</v>
          </cell>
        </row>
        <row r="2696">
          <cell r="A2696" t="str">
            <v>Tenn Z3</v>
          </cell>
        </row>
        <row r="2697">
          <cell r="A2697" t="str">
            <v>Tenn Z3</v>
          </cell>
        </row>
        <row r="2698">
          <cell r="A2698" t="str">
            <v>Tenn Z3</v>
          </cell>
        </row>
        <row r="2699">
          <cell r="A2699" t="str">
            <v>Tenn Z3</v>
          </cell>
        </row>
        <row r="2700">
          <cell r="A2700" t="str">
            <v>Tenn Z3</v>
          </cell>
        </row>
        <row r="2701">
          <cell r="A2701" t="str">
            <v>Tenn Z3</v>
          </cell>
        </row>
        <row r="2702">
          <cell r="A2702" t="str">
            <v>Tenn Z3</v>
          </cell>
        </row>
        <row r="2703">
          <cell r="A2703" t="str">
            <v>Tenn Z3</v>
          </cell>
        </row>
        <row r="2704">
          <cell r="A2704" t="str">
            <v>Tenn Z3</v>
          </cell>
        </row>
        <row r="2705">
          <cell r="A2705" t="str">
            <v>Tenn Z3</v>
          </cell>
        </row>
        <row r="2706">
          <cell r="A2706" t="str">
            <v>Tenn Z3</v>
          </cell>
        </row>
        <row r="2707">
          <cell r="A2707" t="str">
            <v>Tenn Z3</v>
          </cell>
        </row>
        <row r="2708">
          <cell r="A2708" t="str">
            <v>Tenn Z3</v>
          </cell>
        </row>
        <row r="2709">
          <cell r="A2709" t="str">
            <v>Tenn Z3</v>
          </cell>
        </row>
        <row r="2710">
          <cell r="A2710" t="str">
            <v>Tenn Z3</v>
          </cell>
        </row>
        <row r="2711">
          <cell r="A2711" t="str">
            <v>Tenn Z3</v>
          </cell>
        </row>
        <row r="2712">
          <cell r="A2712" t="str">
            <v>Tenn Z3</v>
          </cell>
        </row>
        <row r="2713">
          <cell r="A2713" t="str">
            <v>Tenn Z3</v>
          </cell>
        </row>
        <row r="2714">
          <cell r="A2714" t="str">
            <v>Tenn Z3</v>
          </cell>
        </row>
        <row r="2715">
          <cell r="A2715" t="str">
            <v>Tenn Z3</v>
          </cell>
        </row>
        <row r="2716">
          <cell r="A2716" t="str">
            <v>Tenn Z3</v>
          </cell>
        </row>
        <row r="2717">
          <cell r="A2717" t="str">
            <v>Tenn Z3</v>
          </cell>
        </row>
        <row r="2718">
          <cell r="A2718" t="str">
            <v>Tenn Z3</v>
          </cell>
        </row>
        <row r="2719">
          <cell r="A2719" t="str">
            <v>Tenn Z3</v>
          </cell>
        </row>
        <row r="2720">
          <cell r="A2720" t="str">
            <v>Tenn Z3</v>
          </cell>
        </row>
        <row r="2721">
          <cell r="A2721" t="str">
            <v>Tenn Z3</v>
          </cell>
        </row>
        <row r="2722">
          <cell r="A2722" t="str">
            <v>Tenn Z3</v>
          </cell>
        </row>
        <row r="2723">
          <cell r="A2723" t="str">
            <v>Tenn Z3</v>
          </cell>
        </row>
        <row r="2724">
          <cell r="A2724" t="str">
            <v>Tenn Z3</v>
          </cell>
        </row>
        <row r="2725">
          <cell r="A2725" t="str">
            <v>Tenn Z3</v>
          </cell>
        </row>
        <row r="2726">
          <cell r="A2726" t="str">
            <v>Tenn Z3</v>
          </cell>
        </row>
        <row r="2727">
          <cell r="A2727" t="str">
            <v>Tenn Z3</v>
          </cell>
        </row>
        <row r="2728">
          <cell r="A2728" t="str">
            <v>Tenn Z3</v>
          </cell>
        </row>
        <row r="2729">
          <cell r="A2729" t="str">
            <v>Tenn Z3</v>
          </cell>
        </row>
        <row r="2730">
          <cell r="A2730" t="str">
            <v>Tenn Z3</v>
          </cell>
        </row>
        <row r="2731">
          <cell r="A2731" t="str">
            <v>Tenn Z3</v>
          </cell>
        </row>
        <row r="2732">
          <cell r="A2732" t="str">
            <v>Tenn Z3</v>
          </cell>
        </row>
        <row r="2733">
          <cell r="A2733" t="str">
            <v>Tenn Z3</v>
          </cell>
        </row>
        <row r="2734">
          <cell r="A2734" t="str">
            <v>Tenn Z3</v>
          </cell>
        </row>
        <row r="2735">
          <cell r="A2735" t="str">
            <v>Tenn Z3</v>
          </cell>
        </row>
        <row r="2736">
          <cell r="A2736" t="str">
            <v>Tenn Z3</v>
          </cell>
        </row>
        <row r="2737">
          <cell r="A2737" t="str">
            <v>Tenn Z3</v>
          </cell>
        </row>
        <row r="2738">
          <cell r="A2738" t="str">
            <v>Tenn Z3</v>
          </cell>
        </row>
        <row r="2739">
          <cell r="A2739" t="str">
            <v>Tenn Z3</v>
          </cell>
        </row>
        <row r="2740">
          <cell r="A2740" t="str">
            <v>Tenn Z3</v>
          </cell>
        </row>
        <row r="2741">
          <cell r="A2741" t="str">
            <v>Tenn Z3</v>
          </cell>
        </row>
        <row r="2742">
          <cell r="A2742" t="str">
            <v>Tenn Z3</v>
          </cell>
        </row>
        <row r="2743">
          <cell r="A2743" t="str">
            <v>Tenn Z3</v>
          </cell>
        </row>
        <row r="2744">
          <cell r="A2744" t="str">
            <v>Tenn Z3</v>
          </cell>
        </row>
        <row r="2745">
          <cell r="A2745" t="str">
            <v>Tenn Z3</v>
          </cell>
        </row>
        <row r="2746">
          <cell r="A2746" t="str">
            <v>Tenn Z3</v>
          </cell>
        </row>
        <row r="2747">
          <cell r="A2747" t="str">
            <v>Tenn Z3</v>
          </cell>
        </row>
        <row r="2748">
          <cell r="A2748" t="str">
            <v>Tenn Z3</v>
          </cell>
        </row>
        <row r="2749">
          <cell r="A2749" t="str">
            <v>Tenn Z3</v>
          </cell>
        </row>
        <row r="2750">
          <cell r="A2750" t="str">
            <v>Tenn Z3</v>
          </cell>
        </row>
        <row r="2751">
          <cell r="A2751" t="str">
            <v>Tenn Z3</v>
          </cell>
        </row>
        <row r="2752">
          <cell r="A2752" t="str">
            <v>Tenn Z3</v>
          </cell>
        </row>
        <row r="2753">
          <cell r="A2753" t="str">
            <v>Tenn Z3</v>
          </cell>
        </row>
        <row r="2754">
          <cell r="A2754" t="str">
            <v>Tenn Z3</v>
          </cell>
        </row>
        <row r="2755">
          <cell r="A2755" t="str">
            <v>Tenn Z3</v>
          </cell>
        </row>
        <row r="2756">
          <cell r="A2756" t="str">
            <v>Tenn Z3</v>
          </cell>
        </row>
        <row r="2757">
          <cell r="A2757" t="str">
            <v>Tenn Z3</v>
          </cell>
        </row>
        <row r="2758">
          <cell r="A2758" t="str">
            <v>Tenn Z3</v>
          </cell>
        </row>
        <row r="2759">
          <cell r="A2759" t="str">
            <v>Tenn Z3</v>
          </cell>
        </row>
        <row r="2760">
          <cell r="A2760" t="str">
            <v>Tenn Z3</v>
          </cell>
        </row>
        <row r="2761">
          <cell r="A2761" t="str">
            <v>Tenn Z3</v>
          </cell>
        </row>
        <row r="2762">
          <cell r="A2762" t="str">
            <v>Tenn Z3</v>
          </cell>
        </row>
        <row r="2763">
          <cell r="A2763" t="str">
            <v>Tenn Z3</v>
          </cell>
        </row>
        <row r="2764">
          <cell r="A2764" t="str">
            <v>Tenn Z3</v>
          </cell>
        </row>
        <row r="2765">
          <cell r="A2765" t="str">
            <v>Tenn Z3</v>
          </cell>
        </row>
        <row r="2766">
          <cell r="A2766" t="str">
            <v>Tenn Z3</v>
          </cell>
        </row>
        <row r="2767">
          <cell r="A2767" t="str">
            <v>Tenn Z3</v>
          </cell>
        </row>
        <row r="2768">
          <cell r="A2768" t="str">
            <v>Tenn Z3</v>
          </cell>
        </row>
        <row r="2769">
          <cell r="A2769" t="str">
            <v>Tenn Z3</v>
          </cell>
        </row>
        <row r="2770">
          <cell r="A2770" t="str">
            <v>Tenn Z3</v>
          </cell>
        </row>
        <row r="2771">
          <cell r="A2771" t="str">
            <v>Tenn Z3</v>
          </cell>
        </row>
        <row r="2772">
          <cell r="A2772" t="str">
            <v>Tenn Z3</v>
          </cell>
        </row>
        <row r="2773">
          <cell r="A2773" t="str">
            <v>Tenn Z3</v>
          </cell>
        </row>
        <row r="2774">
          <cell r="A2774" t="str">
            <v>Tenn Z3</v>
          </cell>
        </row>
        <row r="2775">
          <cell r="A2775" t="str">
            <v>Tenn Z3</v>
          </cell>
        </row>
        <row r="2776">
          <cell r="A2776" t="str">
            <v>Tenn Z3</v>
          </cell>
        </row>
        <row r="2777">
          <cell r="A2777" t="str">
            <v>Tenn Z3</v>
          </cell>
        </row>
        <row r="2778">
          <cell r="A2778" t="str">
            <v>Tenn Z3</v>
          </cell>
        </row>
        <row r="2779">
          <cell r="A2779" t="str">
            <v>Tenn Z3</v>
          </cell>
        </row>
        <row r="2780">
          <cell r="A2780" t="str">
            <v>Tenn Z3</v>
          </cell>
        </row>
        <row r="2781">
          <cell r="A2781" t="str">
            <v>Tenn Z3</v>
          </cell>
        </row>
        <row r="2782">
          <cell r="A2782" t="str">
            <v>Tenn Z3</v>
          </cell>
        </row>
        <row r="2783">
          <cell r="A2783" t="str">
            <v>Tenn Z3</v>
          </cell>
        </row>
        <row r="2784">
          <cell r="A2784" t="str">
            <v>Tenn Z3</v>
          </cell>
        </row>
        <row r="2785">
          <cell r="A2785" t="str">
            <v>Tenn Z3</v>
          </cell>
        </row>
        <row r="2786">
          <cell r="A2786" t="str">
            <v>Tenn Z3</v>
          </cell>
        </row>
        <row r="2787">
          <cell r="A2787" t="str">
            <v>Tenn Z3</v>
          </cell>
        </row>
        <row r="2788">
          <cell r="A2788" t="str">
            <v>Tenn Z3</v>
          </cell>
        </row>
        <row r="2789">
          <cell r="A2789" t="str">
            <v>Tenn Z3</v>
          </cell>
        </row>
        <row r="2790">
          <cell r="A2790" t="str">
            <v>Tenn Z3</v>
          </cell>
        </row>
        <row r="2791">
          <cell r="A2791" t="str">
            <v>Tenn Z3</v>
          </cell>
        </row>
        <row r="2792">
          <cell r="A2792" t="str">
            <v>Tenn Z3</v>
          </cell>
        </row>
        <row r="2793">
          <cell r="A2793" t="str">
            <v>Tenn Z3</v>
          </cell>
        </row>
        <row r="2794">
          <cell r="A2794" t="str">
            <v>Tenn Z3</v>
          </cell>
        </row>
        <row r="2795">
          <cell r="A2795" t="str">
            <v>Tenn Z3</v>
          </cell>
        </row>
        <row r="2796">
          <cell r="A2796" t="str">
            <v>Tenn Z3</v>
          </cell>
        </row>
        <row r="2797">
          <cell r="A2797" t="str">
            <v>Tenn Z3</v>
          </cell>
        </row>
        <row r="2798">
          <cell r="A2798" t="str">
            <v>Tenn Z3</v>
          </cell>
        </row>
        <row r="2799">
          <cell r="A2799" t="str">
            <v>Tenn Z3</v>
          </cell>
        </row>
        <row r="2800">
          <cell r="A2800" t="str">
            <v>Tenn Z3</v>
          </cell>
        </row>
        <row r="2801">
          <cell r="A2801" t="str">
            <v>Tenn Z3</v>
          </cell>
        </row>
        <row r="2802">
          <cell r="A2802" t="str">
            <v>Tenn Z3</v>
          </cell>
        </row>
        <row r="2803">
          <cell r="A2803" t="str">
            <v>Tenn Z3</v>
          </cell>
        </row>
        <row r="2804">
          <cell r="A2804" t="str">
            <v>Tenn Z3</v>
          </cell>
        </row>
        <row r="2805">
          <cell r="A2805" t="str">
            <v>Tenn Z3</v>
          </cell>
        </row>
        <row r="2806">
          <cell r="A2806" t="str">
            <v>Tenn Z3</v>
          </cell>
        </row>
        <row r="2807">
          <cell r="A2807" t="str">
            <v>Tenn Z3</v>
          </cell>
        </row>
        <row r="2808">
          <cell r="A2808" t="str">
            <v>Tenn Z3</v>
          </cell>
        </row>
        <row r="2809">
          <cell r="A2809" t="str">
            <v>Tenn Z3</v>
          </cell>
        </row>
        <row r="2810">
          <cell r="A2810" t="str">
            <v>Tenn Z3</v>
          </cell>
        </row>
        <row r="2811">
          <cell r="A2811" t="str">
            <v>Tenn Z3</v>
          </cell>
        </row>
        <row r="2812">
          <cell r="A2812" t="str">
            <v>Tenn Z3</v>
          </cell>
        </row>
        <row r="2813">
          <cell r="A2813" t="str">
            <v>Tenn Z3</v>
          </cell>
        </row>
        <row r="2814">
          <cell r="A2814" t="str">
            <v>Tenn Z3</v>
          </cell>
        </row>
        <row r="2815">
          <cell r="A2815" t="str">
            <v>Tenn Z3</v>
          </cell>
        </row>
        <row r="2816">
          <cell r="A2816" t="str">
            <v>Tenn Z3</v>
          </cell>
        </row>
        <row r="2817">
          <cell r="A2817" t="str">
            <v>Tenn Z3</v>
          </cell>
        </row>
        <row r="2818">
          <cell r="A2818" t="str">
            <v>Tenn Z3</v>
          </cell>
        </row>
        <row r="2819">
          <cell r="A2819" t="str">
            <v>Tenn Z3</v>
          </cell>
        </row>
        <row r="2820">
          <cell r="A2820" t="str">
            <v>Tenn Z3</v>
          </cell>
        </row>
        <row r="2821">
          <cell r="A2821" t="str">
            <v>Tenn Z3</v>
          </cell>
        </row>
        <row r="2822">
          <cell r="A2822" t="str">
            <v>Tenn Z3</v>
          </cell>
        </row>
        <row r="2823">
          <cell r="A2823" t="str">
            <v>Tenn Z3</v>
          </cell>
        </row>
        <row r="2824">
          <cell r="A2824" t="str">
            <v>Tenn Z3</v>
          </cell>
        </row>
        <row r="2825">
          <cell r="A2825" t="str">
            <v>Tenn Z3</v>
          </cell>
        </row>
        <row r="2826">
          <cell r="A2826" t="str">
            <v>Tenn Z3</v>
          </cell>
        </row>
        <row r="2827">
          <cell r="A2827" t="str">
            <v>Tenn Z3</v>
          </cell>
        </row>
        <row r="2828">
          <cell r="A2828" t="str">
            <v>Tenn Z3</v>
          </cell>
        </row>
        <row r="2829">
          <cell r="A2829" t="str">
            <v>Tenn Z3</v>
          </cell>
        </row>
        <row r="2830">
          <cell r="A2830" t="str">
            <v>Tenn Z3</v>
          </cell>
        </row>
        <row r="2831">
          <cell r="A2831" t="str">
            <v>Tenn Z3</v>
          </cell>
        </row>
        <row r="2832">
          <cell r="A2832" t="str">
            <v>Tenn Z3</v>
          </cell>
        </row>
        <row r="2833">
          <cell r="A2833" t="str">
            <v>Tenn Z3</v>
          </cell>
        </row>
        <row r="2834">
          <cell r="A2834" t="str">
            <v>Tenn Z3</v>
          </cell>
        </row>
        <row r="2835">
          <cell r="A2835" t="str">
            <v>Tenn Z3</v>
          </cell>
        </row>
        <row r="2836">
          <cell r="A2836" t="str">
            <v>Tenn Z3</v>
          </cell>
        </row>
        <row r="2837">
          <cell r="A2837" t="str">
            <v>Tenn Z3</v>
          </cell>
        </row>
        <row r="2838">
          <cell r="A2838" t="str">
            <v>Tenn Z3</v>
          </cell>
        </row>
        <row r="2839">
          <cell r="A2839" t="str">
            <v>Tenn Z3</v>
          </cell>
        </row>
        <row r="2840">
          <cell r="A2840" t="str">
            <v>Tenn Z3</v>
          </cell>
        </row>
        <row r="2841">
          <cell r="A2841" t="str">
            <v>Tenn Z4</v>
          </cell>
        </row>
        <row r="2842">
          <cell r="A2842" t="str">
            <v>Tenn Z4</v>
          </cell>
        </row>
        <row r="2843">
          <cell r="A2843" t="str">
            <v>Tenn Z4</v>
          </cell>
        </row>
        <row r="2844">
          <cell r="A2844" t="str">
            <v>Tenn Z4</v>
          </cell>
        </row>
        <row r="2845">
          <cell r="A2845" t="str">
            <v>Tenn Z4</v>
          </cell>
        </row>
        <row r="2846">
          <cell r="A2846" t="str">
            <v>Tenn Z4</v>
          </cell>
        </row>
        <row r="2847">
          <cell r="A2847" t="str">
            <v>Tenn Z4</v>
          </cell>
        </row>
        <row r="2848">
          <cell r="A2848" t="str">
            <v>Tenn Z4</v>
          </cell>
        </row>
        <row r="2849">
          <cell r="A2849" t="str">
            <v>Tenn Z4</v>
          </cell>
        </row>
        <row r="2850">
          <cell r="A2850" t="str">
            <v>Tenn Z4</v>
          </cell>
        </row>
        <row r="2851">
          <cell r="A2851" t="str">
            <v>Tenn Z4</v>
          </cell>
        </row>
        <row r="2852">
          <cell r="A2852" t="str">
            <v>Tenn Z4</v>
          </cell>
        </row>
        <row r="2853">
          <cell r="A2853" t="str">
            <v>Tenn Z4</v>
          </cell>
        </row>
        <row r="2854">
          <cell r="A2854" t="str">
            <v>Tenn Z4</v>
          </cell>
        </row>
        <row r="2855">
          <cell r="A2855" t="str">
            <v>Tenn Z4</v>
          </cell>
        </row>
        <row r="2856">
          <cell r="A2856" t="str">
            <v>Tenn Z4</v>
          </cell>
        </row>
        <row r="2857">
          <cell r="A2857" t="str">
            <v>Tenn Z4</v>
          </cell>
        </row>
        <row r="2858">
          <cell r="A2858" t="str">
            <v>Tenn Z4</v>
          </cell>
        </row>
        <row r="2859">
          <cell r="A2859" t="str">
            <v>Tenn Z4</v>
          </cell>
        </row>
        <row r="2860">
          <cell r="A2860" t="str">
            <v>Tenn Z4</v>
          </cell>
        </row>
        <row r="2861">
          <cell r="A2861" t="str">
            <v>Tenn Z4</v>
          </cell>
        </row>
        <row r="2862">
          <cell r="A2862" t="str">
            <v>Tenn Z4</v>
          </cell>
        </row>
        <row r="2863">
          <cell r="A2863" t="str">
            <v>Tenn Z4</v>
          </cell>
        </row>
        <row r="2864">
          <cell r="A2864" t="str">
            <v>Tenn Z4</v>
          </cell>
        </row>
        <row r="2865">
          <cell r="A2865" t="str">
            <v>Tenn Z4</v>
          </cell>
        </row>
        <row r="2866">
          <cell r="A2866" t="str">
            <v>Tenn Z4</v>
          </cell>
        </row>
        <row r="2867">
          <cell r="A2867" t="str">
            <v>Tenn Z4</v>
          </cell>
        </row>
        <row r="2868">
          <cell r="A2868" t="str">
            <v>Tenn Z4</v>
          </cell>
        </row>
        <row r="2869">
          <cell r="A2869" t="str">
            <v>Tenn Z4</v>
          </cell>
        </row>
        <row r="2870">
          <cell r="A2870" t="str">
            <v>Tenn Z4</v>
          </cell>
        </row>
        <row r="2871">
          <cell r="A2871" t="str">
            <v>Tenn Z4</v>
          </cell>
        </row>
        <row r="2872">
          <cell r="A2872" t="str">
            <v>Tenn Z4</v>
          </cell>
        </row>
        <row r="2873">
          <cell r="A2873" t="str">
            <v>Tenn Z4</v>
          </cell>
        </row>
        <row r="2874">
          <cell r="A2874" t="str">
            <v>Tenn Z4</v>
          </cell>
        </row>
        <row r="2875">
          <cell r="A2875" t="str">
            <v>Tenn Z4</v>
          </cell>
        </row>
        <row r="2876">
          <cell r="A2876" t="str">
            <v>Tenn Z4</v>
          </cell>
        </row>
        <row r="2877">
          <cell r="A2877" t="str">
            <v>Tenn Z4</v>
          </cell>
        </row>
        <row r="2878">
          <cell r="A2878" t="str">
            <v>Tenn Z4</v>
          </cell>
        </row>
        <row r="2879">
          <cell r="A2879" t="str">
            <v>Tenn Z4</v>
          </cell>
        </row>
        <row r="2880">
          <cell r="A2880" t="str">
            <v>Tenn Z4</v>
          </cell>
        </row>
        <row r="2881">
          <cell r="A2881" t="str">
            <v>Tenn Z4</v>
          </cell>
        </row>
        <row r="2882">
          <cell r="A2882" t="str">
            <v>Tenn Z4</v>
          </cell>
        </row>
        <row r="2883">
          <cell r="A2883" t="str">
            <v>Tenn Z4</v>
          </cell>
        </row>
        <row r="2884">
          <cell r="A2884" t="str">
            <v>Tenn Z4</v>
          </cell>
        </row>
        <row r="2885">
          <cell r="A2885" t="str">
            <v>Tenn Z4</v>
          </cell>
        </row>
        <row r="2886">
          <cell r="A2886" t="str">
            <v>Tenn Z4</v>
          </cell>
        </row>
        <row r="2887">
          <cell r="A2887" t="str">
            <v>Tenn Z4</v>
          </cell>
        </row>
        <row r="2888">
          <cell r="A2888" t="str">
            <v>Tenn Z4</v>
          </cell>
        </row>
        <row r="2889">
          <cell r="A2889" t="str">
            <v>Tenn Z4</v>
          </cell>
        </row>
        <row r="2890">
          <cell r="A2890" t="str">
            <v>Tenn Z4</v>
          </cell>
        </row>
        <row r="2891">
          <cell r="A2891" t="str">
            <v>Tenn Z4</v>
          </cell>
        </row>
        <row r="2892">
          <cell r="A2892" t="str">
            <v>Tenn Z4</v>
          </cell>
        </row>
        <row r="2893">
          <cell r="A2893" t="str">
            <v>Tenn Z4</v>
          </cell>
        </row>
        <row r="2894">
          <cell r="A2894" t="str">
            <v>Tenn Z4</v>
          </cell>
        </row>
        <row r="2895">
          <cell r="A2895" t="str">
            <v>Tenn Z4</v>
          </cell>
        </row>
        <row r="2896">
          <cell r="A2896" t="str">
            <v>Tenn Z4</v>
          </cell>
        </row>
        <row r="2897">
          <cell r="A2897" t="str">
            <v>Tenn Z4</v>
          </cell>
        </row>
        <row r="2898">
          <cell r="A2898" t="str">
            <v>Tenn Z4</v>
          </cell>
        </row>
        <row r="2899">
          <cell r="A2899" t="str">
            <v>Tenn Z4</v>
          </cell>
        </row>
        <row r="2900">
          <cell r="A2900" t="str">
            <v>Tenn Z4</v>
          </cell>
        </row>
        <row r="2901">
          <cell r="A2901" t="str">
            <v>Tenn Z4</v>
          </cell>
        </row>
        <row r="2902">
          <cell r="A2902" t="str">
            <v>Tenn Z4</v>
          </cell>
        </row>
        <row r="2903">
          <cell r="A2903" t="str">
            <v>Tenn Z4</v>
          </cell>
        </row>
        <row r="2904">
          <cell r="A2904" t="str">
            <v>Tenn Z4</v>
          </cell>
        </row>
        <row r="2905">
          <cell r="A2905" t="str">
            <v>Tenn Z4</v>
          </cell>
        </row>
        <row r="2906">
          <cell r="A2906" t="str">
            <v>Tenn Z4</v>
          </cell>
        </row>
        <row r="2907">
          <cell r="A2907" t="str">
            <v>Tenn Z4</v>
          </cell>
        </row>
        <row r="2908">
          <cell r="A2908" t="str">
            <v>Tenn Z4</v>
          </cell>
        </row>
        <row r="2909">
          <cell r="A2909" t="str">
            <v>Tenn Z4</v>
          </cell>
        </row>
        <row r="2910">
          <cell r="A2910" t="str">
            <v>Tenn Z4</v>
          </cell>
        </row>
        <row r="2911">
          <cell r="A2911" t="str">
            <v>Tenn Z4</v>
          </cell>
        </row>
        <row r="2912">
          <cell r="A2912" t="str">
            <v>Tenn Z4</v>
          </cell>
        </row>
        <row r="2913">
          <cell r="A2913" t="str">
            <v>Tenn Z4</v>
          </cell>
        </row>
        <row r="2914">
          <cell r="A2914" t="str">
            <v>Tenn Z4</v>
          </cell>
        </row>
        <row r="2915">
          <cell r="A2915" t="str">
            <v>Tenn Z4</v>
          </cell>
        </row>
        <row r="2916">
          <cell r="A2916" t="str">
            <v>Tenn Z4</v>
          </cell>
        </row>
        <row r="2917">
          <cell r="A2917" t="str">
            <v>Tenn Z4</v>
          </cell>
        </row>
        <row r="2918">
          <cell r="A2918" t="str">
            <v>Tenn Z4</v>
          </cell>
        </row>
        <row r="2919">
          <cell r="A2919" t="str">
            <v>Tenn Z4</v>
          </cell>
        </row>
        <row r="2920">
          <cell r="A2920" t="str">
            <v>Tenn Z4</v>
          </cell>
        </row>
        <row r="2921">
          <cell r="A2921" t="str">
            <v>Tenn Z4</v>
          </cell>
        </row>
        <row r="2922">
          <cell r="A2922" t="str">
            <v>Tenn Z4</v>
          </cell>
        </row>
        <row r="2923">
          <cell r="A2923" t="str">
            <v>Tenn Z4</v>
          </cell>
        </row>
        <row r="2924">
          <cell r="A2924" t="str">
            <v>Tenn Z4</v>
          </cell>
        </row>
        <row r="2925">
          <cell r="A2925" t="str">
            <v>Tenn Z4</v>
          </cell>
        </row>
        <row r="2926">
          <cell r="A2926" t="str">
            <v>Tenn Z4</v>
          </cell>
        </row>
        <row r="2927">
          <cell r="A2927" t="str">
            <v>Tenn Z4</v>
          </cell>
        </row>
        <row r="2928">
          <cell r="A2928" t="str">
            <v>Tenn Z4</v>
          </cell>
        </row>
        <row r="2929">
          <cell r="A2929" t="str">
            <v>Tenn Z4</v>
          </cell>
        </row>
        <row r="2930">
          <cell r="A2930" t="str">
            <v>Tenn Z4</v>
          </cell>
        </row>
        <row r="2931">
          <cell r="A2931" t="str">
            <v>Tenn Z4</v>
          </cell>
        </row>
        <row r="2932">
          <cell r="A2932" t="str">
            <v>Tenn Z4</v>
          </cell>
        </row>
        <row r="2933">
          <cell r="A2933" t="str">
            <v>Tenn Z4</v>
          </cell>
        </row>
        <row r="2934">
          <cell r="A2934" t="str">
            <v>Tenn Z4</v>
          </cell>
        </row>
        <row r="2935">
          <cell r="A2935" t="str">
            <v>Tenn Z4</v>
          </cell>
        </row>
        <row r="2936">
          <cell r="A2936" t="str">
            <v>Tenn Z4</v>
          </cell>
        </row>
        <row r="2937">
          <cell r="A2937" t="str">
            <v>Tenn Z4</v>
          </cell>
        </row>
        <row r="2938">
          <cell r="A2938" t="str">
            <v>Tenn Z4</v>
          </cell>
        </row>
        <row r="2939">
          <cell r="A2939" t="str">
            <v>Tenn Z4</v>
          </cell>
        </row>
        <row r="2940">
          <cell r="A2940" t="str">
            <v>Tenn Z4</v>
          </cell>
        </row>
        <row r="2941">
          <cell r="A2941" t="str">
            <v>Tenn Z4</v>
          </cell>
        </row>
        <row r="2942">
          <cell r="A2942" t="str">
            <v>Tenn Z4</v>
          </cell>
        </row>
        <row r="2943">
          <cell r="A2943" t="str">
            <v>Tenn Z4</v>
          </cell>
        </row>
        <row r="2944">
          <cell r="A2944" t="str">
            <v>Tenn Z4</v>
          </cell>
        </row>
        <row r="2945">
          <cell r="A2945" t="str">
            <v>Tenn Z4</v>
          </cell>
        </row>
        <row r="2946">
          <cell r="A2946" t="str">
            <v>Tenn Z4</v>
          </cell>
        </row>
        <row r="2947">
          <cell r="A2947" t="str">
            <v>Tenn Z4</v>
          </cell>
        </row>
        <row r="2948">
          <cell r="A2948" t="str">
            <v>Tenn Z4</v>
          </cell>
        </row>
        <row r="2949">
          <cell r="A2949" t="str">
            <v>Tenn Z4</v>
          </cell>
        </row>
        <row r="2950">
          <cell r="A2950" t="str">
            <v>Tenn Z4</v>
          </cell>
        </row>
        <row r="2951">
          <cell r="A2951" t="str">
            <v>Tenn Z4</v>
          </cell>
        </row>
        <row r="2952">
          <cell r="A2952" t="str">
            <v>Tenn Z4</v>
          </cell>
        </row>
        <row r="2953">
          <cell r="A2953" t="str">
            <v>Tenn Z4</v>
          </cell>
        </row>
        <row r="2954">
          <cell r="A2954" t="str">
            <v>Tenn Z4</v>
          </cell>
        </row>
        <row r="2955">
          <cell r="A2955" t="str">
            <v>Tenn Z4</v>
          </cell>
        </row>
        <row r="2956">
          <cell r="A2956" t="str">
            <v>Tenn Z4</v>
          </cell>
        </row>
        <row r="2957">
          <cell r="A2957" t="str">
            <v>Tenn Z4</v>
          </cell>
        </row>
        <row r="2958">
          <cell r="A2958" t="str">
            <v>Tenn Z4</v>
          </cell>
        </row>
        <row r="2959">
          <cell r="A2959" t="str">
            <v>Tenn Z4</v>
          </cell>
        </row>
        <row r="2960">
          <cell r="A2960" t="str">
            <v>Tenn Z4</v>
          </cell>
        </row>
        <row r="2961">
          <cell r="A2961" t="str">
            <v>Tenn Z4</v>
          </cell>
        </row>
        <row r="2962">
          <cell r="A2962" t="str">
            <v>Tenn Z4</v>
          </cell>
        </row>
        <row r="2963">
          <cell r="A2963" t="str">
            <v>Tenn Z4</v>
          </cell>
        </row>
        <row r="2964">
          <cell r="A2964" t="str">
            <v>Tenn Z4</v>
          </cell>
        </row>
        <row r="2965">
          <cell r="A2965" t="str">
            <v>Tenn Z4</v>
          </cell>
        </row>
        <row r="2966">
          <cell r="A2966" t="str">
            <v>Tenn Z4</v>
          </cell>
        </row>
        <row r="2967">
          <cell r="A2967" t="str">
            <v>Tenn Z4</v>
          </cell>
        </row>
        <row r="2968">
          <cell r="A2968" t="str">
            <v>Tenn Z4</v>
          </cell>
        </row>
        <row r="2969">
          <cell r="A2969" t="str">
            <v>Tenn Z4</v>
          </cell>
        </row>
        <row r="2970">
          <cell r="A2970" t="str">
            <v>Tenn Z4</v>
          </cell>
        </row>
        <row r="2971">
          <cell r="A2971" t="str">
            <v>Tenn Z4</v>
          </cell>
        </row>
        <row r="2972">
          <cell r="A2972" t="str">
            <v>Tenn Z4</v>
          </cell>
        </row>
        <row r="2973">
          <cell r="A2973" t="str">
            <v>Tenn Z4</v>
          </cell>
        </row>
        <row r="2974">
          <cell r="A2974" t="str">
            <v>Tenn Z4</v>
          </cell>
        </row>
        <row r="2975">
          <cell r="A2975" t="str">
            <v>Tenn Z4</v>
          </cell>
        </row>
        <row r="2976">
          <cell r="A2976" t="str">
            <v>Tenn Z4</v>
          </cell>
        </row>
        <row r="2977">
          <cell r="A2977" t="str">
            <v>Tenn Z4</v>
          </cell>
        </row>
        <row r="2978">
          <cell r="A2978" t="str">
            <v>Tenn Z4</v>
          </cell>
        </row>
        <row r="2979">
          <cell r="A2979" t="str">
            <v>Tenn Z4</v>
          </cell>
        </row>
        <row r="2980">
          <cell r="A2980" t="str">
            <v>Tenn Z4</v>
          </cell>
        </row>
        <row r="2981">
          <cell r="A2981" t="str">
            <v>Tenn Z4</v>
          </cell>
        </row>
        <row r="2982">
          <cell r="A2982" t="str">
            <v>Tenn Z4</v>
          </cell>
        </row>
        <row r="2983">
          <cell r="A2983" t="str">
            <v>Tenn Z4</v>
          </cell>
        </row>
        <row r="2984">
          <cell r="A2984" t="str">
            <v>Tenn Z4</v>
          </cell>
        </row>
        <row r="2985">
          <cell r="A2985" t="str">
            <v>Tenn Z4</v>
          </cell>
        </row>
        <row r="2986">
          <cell r="A2986" t="str">
            <v>Tenn Z4</v>
          </cell>
        </row>
        <row r="2987">
          <cell r="A2987" t="str">
            <v>Tenn Z4</v>
          </cell>
        </row>
        <row r="2988">
          <cell r="A2988" t="str">
            <v>Tenn Z4</v>
          </cell>
        </row>
        <row r="2989">
          <cell r="A2989" t="str">
            <v>Tenn Z4</v>
          </cell>
        </row>
        <row r="2990">
          <cell r="A2990" t="str">
            <v>Tenn Z4</v>
          </cell>
        </row>
        <row r="2991">
          <cell r="A2991" t="str">
            <v>Tenn Z4</v>
          </cell>
        </row>
        <row r="2992">
          <cell r="A2992" t="str">
            <v>Tenn Z4</v>
          </cell>
        </row>
        <row r="2993">
          <cell r="A2993" t="str">
            <v>Tenn Z4</v>
          </cell>
        </row>
        <row r="2994">
          <cell r="A2994" t="str">
            <v>Tenn Z4</v>
          </cell>
        </row>
        <row r="2995">
          <cell r="A2995" t="str">
            <v>Tenn Z4</v>
          </cell>
        </row>
        <row r="2996">
          <cell r="A2996" t="str">
            <v>Tenn Z4</v>
          </cell>
        </row>
        <row r="2997">
          <cell r="A2997" t="str">
            <v>Tenn Z4</v>
          </cell>
        </row>
        <row r="2998">
          <cell r="A2998" t="str">
            <v>Tenn Z4</v>
          </cell>
        </row>
        <row r="2999">
          <cell r="A2999" t="str">
            <v>Tenn Z4</v>
          </cell>
        </row>
        <row r="3000">
          <cell r="A3000" t="str">
            <v>Tenn Z4</v>
          </cell>
        </row>
        <row r="3001">
          <cell r="A3001" t="str">
            <v>Tenn Z4</v>
          </cell>
        </row>
        <row r="3002">
          <cell r="A3002" t="str">
            <v>Tenn Z4</v>
          </cell>
        </row>
        <row r="3003">
          <cell r="A3003" t="str">
            <v>Tenn Z4</v>
          </cell>
        </row>
        <row r="3004">
          <cell r="A3004" t="str">
            <v>Tenn Z4</v>
          </cell>
        </row>
        <row r="3005">
          <cell r="A3005" t="str">
            <v>Tenn Z4</v>
          </cell>
        </row>
        <row r="3006">
          <cell r="A3006" t="str">
            <v>Tenn Z4</v>
          </cell>
        </row>
        <row r="3007">
          <cell r="A3007" t="str">
            <v>Tenn Z4</v>
          </cell>
        </row>
        <row r="3008">
          <cell r="A3008" t="str">
            <v>Tenn Z4</v>
          </cell>
        </row>
        <row r="3009">
          <cell r="A3009" t="str">
            <v>Tenn Z4</v>
          </cell>
        </row>
        <row r="3010">
          <cell r="A3010" t="str">
            <v>Tenn Z4</v>
          </cell>
        </row>
        <row r="3011">
          <cell r="A3011" t="str">
            <v>Tenn Z4</v>
          </cell>
        </row>
        <row r="3012">
          <cell r="A3012" t="str">
            <v>Tenn Z4</v>
          </cell>
        </row>
        <row r="3013">
          <cell r="A3013" t="str">
            <v>Tenn Z4</v>
          </cell>
        </row>
        <row r="3014">
          <cell r="A3014" t="str">
            <v>Tenn Z4</v>
          </cell>
        </row>
        <row r="3015">
          <cell r="A3015" t="str">
            <v>Tenn Z4</v>
          </cell>
        </row>
        <row r="3016">
          <cell r="A3016" t="str">
            <v>Tenn Z4</v>
          </cell>
        </row>
        <row r="3017">
          <cell r="A3017" t="str">
            <v>Tenn Z4</v>
          </cell>
        </row>
        <row r="3018">
          <cell r="A3018" t="str">
            <v>Tenn Z4</v>
          </cell>
        </row>
        <row r="3019">
          <cell r="A3019" t="str">
            <v>Tenn Z4</v>
          </cell>
        </row>
        <row r="3020">
          <cell r="A3020" t="str">
            <v>Tenn Z4</v>
          </cell>
        </row>
        <row r="3021">
          <cell r="A3021" t="str">
            <v>Tenn Z4</v>
          </cell>
        </row>
        <row r="3022">
          <cell r="A3022" t="str">
            <v>Tenn Z4</v>
          </cell>
        </row>
        <row r="3023">
          <cell r="A3023" t="str">
            <v>Tenn Z4</v>
          </cell>
        </row>
        <row r="3024">
          <cell r="A3024" t="str">
            <v>Tenn Z4</v>
          </cell>
        </row>
        <row r="3025">
          <cell r="A3025" t="str">
            <v>Tenn Z4</v>
          </cell>
        </row>
        <row r="3026">
          <cell r="A3026" t="str">
            <v>Tenn Z4</v>
          </cell>
        </row>
        <row r="3027">
          <cell r="A3027" t="str">
            <v>Tenn Z4</v>
          </cell>
        </row>
        <row r="3028">
          <cell r="A3028" t="str">
            <v>Tenn Z4</v>
          </cell>
        </row>
        <row r="3029">
          <cell r="A3029" t="str">
            <v>Tenn Z4</v>
          </cell>
        </row>
        <row r="3030">
          <cell r="A3030" t="str">
            <v>Tenn Z4</v>
          </cell>
        </row>
        <row r="3031">
          <cell r="A3031" t="str">
            <v>Tenn Z4</v>
          </cell>
        </row>
        <row r="3032">
          <cell r="A3032" t="str">
            <v>Tenn Z4</v>
          </cell>
        </row>
        <row r="3033">
          <cell r="A3033" t="str">
            <v>Tenn Z4</v>
          </cell>
        </row>
        <row r="3034">
          <cell r="A3034" t="str">
            <v>Tenn Z4</v>
          </cell>
        </row>
        <row r="3035">
          <cell r="A3035" t="str">
            <v>Tenn Z4</v>
          </cell>
        </row>
        <row r="3036">
          <cell r="A3036" t="str">
            <v>Tenn Z4</v>
          </cell>
        </row>
        <row r="3037">
          <cell r="A3037" t="str">
            <v>Tenn Z4</v>
          </cell>
        </row>
        <row r="3038">
          <cell r="A3038" t="str">
            <v>Tenn Z4</v>
          </cell>
        </row>
        <row r="3039">
          <cell r="A3039" t="str">
            <v>Tenn Z4</v>
          </cell>
        </row>
        <row r="3040">
          <cell r="A3040" t="str">
            <v>Tenn Z4</v>
          </cell>
        </row>
        <row r="3041">
          <cell r="A3041" t="str">
            <v>Tenn Z4</v>
          </cell>
        </row>
        <row r="3042">
          <cell r="A3042" t="str">
            <v>Tenn Z4</v>
          </cell>
        </row>
        <row r="3043">
          <cell r="A3043" t="str">
            <v>Tenn Z4</v>
          </cell>
        </row>
        <row r="3044">
          <cell r="A3044" t="str">
            <v>Tenn Z4</v>
          </cell>
        </row>
        <row r="3045">
          <cell r="A3045" t="str">
            <v>Tenn Z4</v>
          </cell>
        </row>
        <row r="3046">
          <cell r="A3046" t="str">
            <v>Tenn Z4</v>
          </cell>
        </row>
        <row r="3047">
          <cell r="A3047" t="str">
            <v>Tenn Z4</v>
          </cell>
        </row>
        <row r="3048">
          <cell r="A3048" t="str">
            <v>Tenn Z4</v>
          </cell>
        </row>
        <row r="3049">
          <cell r="A3049" t="str">
            <v>Tenn Z4</v>
          </cell>
        </row>
        <row r="3050">
          <cell r="A3050" t="str">
            <v>Tenn Z4</v>
          </cell>
        </row>
        <row r="3051">
          <cell r="A3051" t="str">
            <v>Tenn Z4</v>
          </cell>
        </row>
        <row r="3052">
          <cell r="A3052" t="str">
            <v>Tenn Z4</v>
          </cell>
        </row>
        <row r="3053">
          <cell r="A3053" t="str">
            <v>Tenn Z4</v>
          </cell>
        </row>
        <row r="3054">
          <cell r="A3054" t="str">
            <v>Tenn Z4</v>
          </cell>
        </row>
        <row r="3055">
          <cell r="A3055" t="str">
            <v>Tenn Z4</v>
          </cell>
        </row>
        <row r="3056">
          <cell r="A3056" t="str">
            <v>Tenn Z4</v>
          </cell>
        </row>
        <row r="3057">
          <cell r="A3057" t="str">
            <v>Tenn Z4</v>
          </cell>
        </row>
        <row r="3058">
          <cell r="A3058" t="str">
            <v>Tenn Z4</v>
          </cell>
        </row>
        <row r="3059">
          <cell r="A3059" t="str">
            <v>Tenn Z4</v>
          </cell>
        </row>
        <row r="3060">
          <cell r="A3060" t="str">
            <v>Tenn Z4</v>
          </cell>
        </row>
        <row r="3061">
          <cell r="A3061" t="str">
            <v>Tenn Z4</v>
          </cell>
        </row>
        <row r="3062">
          <cell r="A3062" t="str">
            <v>Tenn Z4</v>
          </cell>
        </row>
        <row r="3063">
          <cell r="A3063" t="str">
            <v>Tenn Z4</v>
          </cell>
        </row>
        <row r="3064">
          <cell r="A3064" t="str">
            <v>Tenn Z4</v>
          </cell>
        </row>
        <row r="3065">
          <cell r="A3065" t="str">
            <v>Tenn Z4</v>
          </cell>
        </row>
        <row r="3066">
          <cell r="A3066" t="str">
            <v>Tenn Z4</v>
          </cell>
        </row>
        <row r="3067">
          <cell r="A3067" t="str">
            <v>Tenn Z4</v>
          </cell>
        </row>
        <row r="3068">
          <cell r="A3068" t="str">
            <v>Tenn Z4</v>
          </cell>
        </row>
        <row r="3069">
          <cell r="A3069" t="str">
            <v>Tenn Z4</v>
          </cell>
        </row>
        <row r="3070">
          <cell r="A3070" t="str">
            <v>Tenn Z4</v>
          </cell>
        </row>
        <row r="3071">
          <cell r="A3071" t="str">
            <v>Tenn Z4</v>
          </cell>
        </row>
        <row r="3072">
          <cell r="A3072" t="str">
            <v>Tenn Z4</v>
          </cell>
        </row>
        <row r="3073">
          <cell r="A3073" t="str">
            <v>Tenn Z4</v>
          </cell>
        </row>
        <row r="3074">
          <cell r="A3074" t="str">
            <v>Tenn Z4</v>
          </cell>
        </row>
        <row r="3075">
          <cell r="A3075" t="str">
            <v>Tenn Z4</v>
          </cell>
        </row>
        <row r="3076">
          <cell r="A3076" t="str">
            <v>Tenn Z4</v>
          </cell>
        </row>
        <row r="3077">
          <cell r="A3077" t="str">
            <v>Tenn Z5</v>
          </cell>
        </row>
        <row r="3078">
          <cell r="A3078" t="str">
            <v>Tenn Z5</v>
          </cell>
        </row>
        <row r="3079">
          <cell r="A3079" t="str">
            <v>Tenn Z5</v>
          </cell>
        </row>
        <row r="3080">
          <cell r="A3080" t="str">
            <v>Tenn Z5</v>
          </cell>
        </row>
        <row r="3081">
          <cell r="A3081" t="str">
            <v>Tenn Z5</v>
          </cell>
        </row>
        <row r="3082">
          <cell r="A3082" t="str">
            <v>Tenn Z5</v>
          </cell>
        </row>
        <row r="3083">
          <cell r="A3083" t="str">
            <v>Tenn Z5</v>
          </cell>
        </row>
        <row r="3084">
          <cell r="A3084" t="str">
            <v>Tenn Z5</v>
          </cell>
        </row>
        <row r="3085">
          <cell r="A3085" t="str">
            <v>Tenn Z5</v>
          </cell>
        </row>
        <row r="3086">
          <cell r="A3086" t="str">
            <v>Tenn Z5</v>
          </cell>
        </row>
        <row r="3087">
          <cell r="A3087" t="str">
            <v>Tenn Z5</v>
          </cell>
        </row>
        <row r="3088">
          <cell r="A3088" t="str">
            <v>Tenn Z5</v>
          </cell>
        </row>
        <row r="3089">
          <cell r="A3089" t="str">
            <v>Tenn Z5</v>
          </cell>
        </row>
        <row r="3090">
          <cell r="A3090" t="str">
            <v>Tenn Z5</v>
          </cell>
        </row>
        <row r="3091">
          <cell r="A3091" t="str">
            <v>Tenn Z5</v>
          </cell>
        </row>
        <row r="3092">
          <cell r="A3092" t="str">
            <v>Tenn Z5</v>
          </cell>
        </row>
        <row r="3093">
          <cell r="A3093" t="str">
            <v>Tenn Z5</v>
          </cell>
        </row>
        <row r="3094">
          <cell r="A3094" t="str">
            <v>Tenn Z5</v>
          </cell>
        </row>
        <row r="3095">
          <cell r="A3095" t="str">
            <v>Tenn Z5</v>
          </cell>
        </row>
        <row r="3096">
          <cell r="A3096" t="str">
            <v>Tenn Z5</v>
          </cell>
        </row>
        <row r="3097">
          <cell r="A3097" t="str">
            <v>Tenn Z5</v>
          </cell>
        </row>
        <row r="3098">
          <cell r="A3098" t="str">
            <v>Tenn Z5</v>
          </cell>
        </row>
        <row r="3099">
          <cell r="A3099" t="str">
            <v>Tenn Z5</v>
          </cell>
        </row>
        <row r="3100">
          <cell r="A3100" t="str">
            <v>Tenn Z5</v>
          </cell>
        </row>
        <row r="3101">
          <cell r="A3101" t="str">
            <v>Tenn Z5</v>
          </cell>
        </row>
        <row r="3102">
          <cell r="A3102" t="str">
            <v>Tenn Z5</v>
          </cell>
        </row>
        <row r="3103">
          <cell r="A3103" t="str">
            <v>Tenn Z5</v>
          </cell>
        </row>
        <row r="3104">
          <cell r="A3104" t="str">
            <v>Tenn Z5</v>
          </cell>
        </row>
        <row r="3105">
          <cell r="A3105" t="str">
            <v>Tenn Z5</v>
          </cell>
        </row>
        <row r="3106">
          <cell r="A3106" t="str">
            <v>Tenn Z5</v>
          </cell>
        </row>
        <row r="3107">
          <cell r="A3107" t="str">
            <v>Tenn Z5</v>
          </cell>
        </row>
        <row r="3108">
          <cell r="A3108" t="str">
            <v>Tenn Z5</v>
          </cell>
        </row>
        <row r="3109">
          <cell r="A3109" t="str">
            <v>Tenn Z5</v>
          </cell>
        </row>
        <row r="3110">
          <cell r="A3110" t="str">
            <v>Tenn Z5</v>
          </cell>
        </row>
        <row r="3111">
          <cell r="A3111" t="str">
            <v>Tenn Z5</v>
          </cell>
        </row>
        <row r="3112">
          <cell r="A3112" t="str">
            <v>Tenn Z5</v>
          </cell>
        </row>
        <row r="3113">
          <cell r="A3113" t="str">
            <v>Tenn Z5</v>
          </cell>
        </row>
        <row r="3114">
          <cell r="A3114" t="str">
            <v>Tenn Z5</v>
          </cell>
        </row>
        <row r="3115">
          <cell r="A3115" t="str">
            <v>Tenn Z5</v>
          </cell>
        </row>
        <row r="3116">
          <cell r="A3116" t="str">
            <v>Tenn Z5</v>
          </cell>
        </row>
        <row r="3117">
          <cell r="A3117" t="str">
            <v>Tenn Z5</v>
          </cell>
        </row>
        <row r="3118">
          <cell r="A3118" t="str">
            <v>Tenn Z5</v>
          </cell>
        </row>
        <row r="3119">
          <cell r="A3119" t="str">
            <v>Tenn Z5</v>
          </cell>
        </row>
        <row r="3120">
          <cell r="A3120" t="str">
            <v>Tenn Z5</v>
          </cell>
        </row>
        <row r="3121">
          <cell r="A3121" t="str">
            <v>Tenn Z5</v>
          </cell>
        </row>
        <row r="3122">
          <cell r="A3122" t="str">
            <v>Tenn Z5</v>
          </cell>
        </row>
        <row r="3123">
          <cell r="A3123" t="str">
            <v>Tenn Z5</v>
          </cell>
        </row>
        <row r="3124">
          <cell r="A3124" t="str">
            <v>Tenn Z5</v>
          </cell>
        </row>
        <row r="3125">
          <cell r="A3125" t="str">
            <v>Tenn Z5</v>
          </cell>
        </row>
        <row r="3126">
          <cell r="A3126" t="str">
            <v>Tenn Z5</v>
          </cell>
        </row>
        <row r="3127">
          <cell r="A3127" t="str">
            <v>Tenn Z5</v>
          </cell>
        </row>
        <row r="3128">
          <cell r="A3128" t="str">
            <v>Tenn Z5</v>
          </cell>
        </row>
        <row r="3129">
          <cell r="A3129" t="str">
            <v>Tenn Z5</v>
          </cell>
        </row>
        <row r="3130">
          <cell r="A3130" t="str">
            <v>Tenn Z5</v>
          </cell>
        </row>
        <row r="3131">
          <cell r="A3131" t="str">
            <v>Tenn Z5</v>
          </cell>
        </row>
        <row r="3132">
          <cell r="A3132" t="str">
            <v>Tenn Z5</v>
          </cell>
        </row>
        <row r="3133">
          <cell r="A3133" t="str">
            <v>Tenn Z5</v>
          </cell>
        </row>
        <row r="3134">
          <cell r="A3134" t="str">
            <v>Tenn Z6</v>
          </cell>
        </row>
        <row r="3135">
          <cell r="A3135" t="str">
            <v>Tenn Z6</v>
          </cell>
        </row>
        <row r="3136">
          <cell r="A3136" t="str">
            <v>Tenn Z6</v>
          </cell>
        </row>
        <row r="3137">
          <cell r="A3137" t="str">
            <v>Tenn Z6</v>
          </cell>
        </row>
        <row r="3138">
          <cell r="A3138" t="str">
            <v>Tenn Z6</v>
          </cell>
        </row>
        <row r="3139">
          <cell r="A3139" t="str">
            <v>Tenn Z6</v>
          </cell>
        </row>
        <row r="3140">
          <cell r="A3140" t="str">
            <v>Tenn Z6</v>
          </cell>
        </row>
        <row r="3141">
          <cell r="A3141" t="str">
            <v>Tenn Z6</v>
          </cell>
        </row>
        <row r="3142">
          <cell r="A3142" t="str">
            <v>Tenn Z6</v>
          </cell>
        </row>
        <row r="3143">
          <cell r="A3143" t="str">
            <v>Tenn Z6</v>
          </cell>
        </row>
        <row r="3144">
          <cell r="A3144" t="str">
            <v>Tenn Z6</v>
          </cell>
        </row>
        <row r="3145">
          <cell r="A3145" t="str">
            <v>Tenn Z6</v>
          </cell>
        </row>
        <row r="3146">
          <cell r="A3146" t="str">
            <v>Tenn Z6</v>
          </cell>
        </row>
        <row r="3147">
          <cell r="A3147" t="str">
            <v>Tenn Z6</v>
          </cell>
        </row>
        <row r="3148">
          <cell r="A3148" t="str">
            <v>Tenn Z6</v>
          </cell>
        </row>
        <row r="3149">
          <cell r="A3149" t="str">
            <v>Tenn Z6</v>
          </cell>
        </row>
        <row r="3150">
          <cell r="A3150" t="str">
            <v>Tenn Z6</v>
          </cell>
        </row>
        <row r="3151">
          <cell r="A3151" t="str">
            <v>Tenn Z6</v>
          </cell>
        </row>
        <row r="3152">
          <cell r="A3152" t="str">
            <v>Tenn Z6</v>
          </cell>
        </row>
        <row r="3153">
          <cell r="A3153" t="str">
            <v>Tenn Z6</v>
          </cell>
        </row>
        <row r="3154">
          <cell r="A3154" t="str">
            <v>Tenn Z6</v>
          </cell>
        </row>
        <row r="3155">
          <cell r="A3155" t="str">
            <v>Tenn Z6</v>
          </cell>
        </row>
        <row r="3156">
          <cell r="A3156" t="str">
            <v>Tenn Z6</v>
          </cell>
        </row>
        <row r="3157">
          <cell r="A3157" t="str">
            <v>Tenn Z6</v>
          </cell>
        </row>
        <row r="3158">
          <cell r="A3158" t="str">
            <v>Tenn Z6</v>
          </cell>
        </row>
        <row r="3159">
          <cell r="A3159" t="str">
            <v>Tenn Z6</v>
          </cell>
        </row>
        <row r="3160">
          <cell r="A3160" t="str">
            <v>Tenn Z6</v>
          </cell>
        </row>
        <row r="3161">
          <cell r="A3161" t="str">
            <v>Tenn Z6</v>
          </cell>
        </row>
        <row r="3162">
          <cell r="A3162" t="str">
            <v>Tenn Z6</v>
          </cell>
        </row>
        <row r="3163">
          <cell r="A3163" t="str">
            <v>Tenn Z6</v>
          </cell>
        </row>
        <row r="3164">
          <cell r="A3164" t="str">
            <v>Tenn Z6</v>
          </cell>
        </row>
        <row r="3165">
          <cell r="A3165" t="str">
            <v>Tenn Z6</v>
          </cell>
        </row>
        <row r="3166">
          <cell r="A3166" t="str">
            <v>Tenn Z6</v>
          </cell>
        </row>
        <row r="3167">
          <cell r="A3167" t="str">
            <v>Tenn Z6</v>
          </cell>
        </row>
        <row r="3168">
          <cell r="A3168" t="str">
            <v>Tenn Z6</v>
          </cell>
        </row>
        <row r="3169">
          <cell r="A3169" t="str">
            <v>Tenn Z6</v>
          </cell>
        </row>
        <row r="3170">
          <cell r="A3170" t="str">
            <v>Tenn Z6</v>
          </cell>
        </row>
        <row r="3171">
          <cell r="A3171" t="str">
            <v>Tenn Z6</v>
          </cell>
        </row>
        <row r="3172">
          <cell r="A3172" t="str">
            <v>Tenn Z6</v>
          </cell>
        </row>
        <row r="3173">
          <cell r="A3173" t="str">
            <v>Tenn Z6</v>
          </cell>
        </row>
        <row r="3174">
          <cell r="A3174" t="str">
            <v>Tenn Z6</v>
          </cell>
        </row>
        <row r="3175">
          <cell r="A3175" t="str">
            <v>Tenn Z6</v>
          </cell>
        </row>
        <row r="3176">
          <cell r="A3176" t="str">
            <v>Tenn Z6</v>
          </cell>
        </row>
        <row r="3177">
          <cell r="A3177" t="str">
            <v>Tenn Z6</v>
          </cell>
        </row>
        <row r="3178">
          <cell r="A3178" t="str">
            <v>Tenn Z6</v>
          </cell>
        </row>
        <row r="3179">
          <cell r="A3179" t="str">
            <v>Tenn Z6</v>
          </cell>
        </row>
        <row r="3180">
          <cell r="A3180" t="str">
            <v>Tenn Z6</v>
          </cell>
        </row>
        <row r="3181">
          <cell r="A3181" t="str">
            <v>Tenn Z6</v>
          </cell>
        </row>
        <row r="3182">
          <cell r="A3182" t="str">
            <v>Tenn Z6</v>
          </cell>
        </row>
        <row r="3183">
          <cell r="A3183" t="str">
            <v>Tenn Z6</v>
          </cell>
        </row>
        <row r="3184">
          <cell r="A3184" t="str">
            <v>Tenn Z6</v>
          </cell>
        </row>
        <row r="3185">
          <cell r="A3185" t="str">
            <v>Tenn Z6</v>
          </cell>
        </row>
        <row r="3186">
          <cell r="A3186" t="str">
            <v>Tenn Z6</v>
          </cell>
        </row>
        <row r="3187">
          <cell r="A3187" t="str">
            <v>Tenn Z6</v>
          </cell>
        </row>
        <row r="3188">
          <cell r="A3188" t="str">
            <v>Tenn Z6</v>
          </cell>
        </row>
        <row r="3189">
          <cell r="A3189" t="str">
            <v>Tenn Z6</v>
          </cell>
        </row>
        <row r="3190">
          <cell r="A3190" t="str">
            <v>Tenn Z6</v>
          </cell>
        </row>
        <row r="3191">
          <cell r="A3191" t="str">
            <v>Tenn Z6</v>
          </cell>
        </row>
        <row r="3192">
          <cell r="A3192" t="str">
            <v>Tenn Z6</v>
          </cell>
        </row>
        <row r="3193">
          <cell r="A3193" t="str">
            <v>Tenn Z6</v>
          </cell>
        </row>
        <row r="3194">
          <cell r="A3194" t="str">
            <v>Tenn Z6</v>
          </cell>
        </row>
        <row r="3195">
          <cell r="A3195" t="str">
            <v>Tenn Z6</v>
          </cell>
        </row>
        <row r="3196">
          <cell r="A3196" t="str">
            <v>Tenn Z6</v>
          </cell>
        </row>
        <row r="3197">
          <cell r="A3197" t="str">
            <v>Tenn Z6</v>
          </cell>
        </row>
        <row r="3198">
          <cell r="A3198" t="str">
            <v>Tenn Z6</v>
          </cell>
        </row>
        <row r="3199">
          <cell r="A3199" t="str">
            <v>Tenn Z6</v>
          </cell>
        </row>
        <row r="3200">
          <cell r="A3200" t="str">
            <v>Tenn Z6</v>
          </cell>
        </row>
        <row r="3201">
          <cell r="A3201" t="str">
            <v>Tenn Z6</v>
          </cell>
        </row>
        <row r="3202">
          <cell r="A3202" t="str">
            <v>Tenn Z6</v>
          </cell>
        </row>
        <row r="3203">
          <cell r="A3203" t="str">
            <v>Tenn Z6</v>
          </cell>
        </row>
        <row r="3204">
          <cell r="A3204" t="str">
            <v>Tenn Z6</v>
          </cell>
        </row>
        <row r="3205">
          <cell r="A3205" t="str">
            <v>Tenn Z6</v>
          </cell>
        </row>
        <row r="3206">
          <cell r="A3206" t="str">
            <v>Tenn Z6</v>
          </cell>
        </row>
        <row r="3207">
          <cell r="A3207" t="str">
            <v>Tenn Z6</v>
          </cell>
        </row>
        <row r="3208">
          <cell r="A3208" t="str">
            <v>Tenn Z6</v>
          </cell>
        </row>
        <row r="3209">
          <cell r="A3209" t="str">
            <v>Tenn Z6</v>
          </cell>
        </row>
        <row r="3210">
          <cell r="A3210" t="str">
            <v>Tenn Z6</v>
          </cell>
        </row>
        <row r="3211">
          <cell r="A3211" t="str">
            <v>Tenn Z6</v>
          </cell>
        </row>
        <row r="3212">
          <cell r="A3212" t="str">
            <v>Tenn Z6</v>
          </cell>
        </row>
        <row r="3213">
          <cell r="A3213" t="str">
            <v>Tenn Z6</v>
          </cell>
        </row>
        <row r="3214">
          <cell r="A3214" t="str">
            <v>Tenn Z6</v>
          </cell>
        </row>
        <row r="3215">
          <cell r="A3215" t="str">
            <v>Tenn Z6</v>
          </cell>
        </row>
        <row r="3216">
          <cell r="A3216" t="str">
            <v>Tenn Z6</v>
          </cell>
        </row>
        <row r="3217">
          <cell r="A3217" t="str">
            <v>Tenn Z6</v>
          </cell>
        </row>
        <row r="3218">
          <cell r="A3218" t="str">
            <v>Tenn Z6</v>
          </cell>
        </row>
        <row r="3219">
          <cell r="A3219" t="str">
            <v>Tenn Z6</v>
          </cell>
        </row>
        <row r="3220">
          <cell r="A3220" t="str">
            <v>Tenn Z6</v>
          </cell>
        </row>
        <row r="3221">
          <cell r="A3221" t="str">
            <v>Tenn Z6</v>
          </cell>
        </row>
        <row r="3222">
          <cell r="A3222" t="str">
            <v>Tenn Z6</v>
          </cell>
        </row>
        <row r="3223">
          <cell r="A3223" t="str">
            <v>Tenn Z6</v>
          </cell>
        </row>
        <row r="3224">
          <cell r="A3224" t="str">
            <v>Tenn Z6</v>
          </cell>
        </row>
        <row r="3225">
          <cell r="A3225" t="str">
            <v>Tenn Z6</v>
          </cell>
        </row>
        <row r="3226">
          <cell r="A3226" t="str">
            <v>Tenn Z6</v>
          </cell>
        </row>
        <row r="3227">
          <cell r="A3227" t="str">
            <v>Tenn Z6</v>
          </cell>
        </row>
        <row r="3228">
          <cell r="A3228" t="str">
            <v>Tenn Z6</v>
          </cell>
        </row>
        <row r="3229">
          <cell r="A3229" t="str">
            <v>Tenn Z6</v>
          </cell>
        </row>
        <row r="3230">
          <cell r="A3230" t="str">
            <v>Tenn Z6</v>
          </cell>
        </row>
        <row r="3231">
          <cell r="A3231" t="str">
            <v>Tenn Z6</v>
          </cell>
        </row>
        <row r="3232">
          <cell r="A3232" t="str">
            <v>Tenn Z6</v>
          </cell>
        </row>
        <row r="3233">
          <cell r="A3233" t="str">
            <v>Tenn Z6</v>
          </cell>
        </row>
        <row r="3234">
          <cell r="A3234" t="str">
            <v>Tenn Z6</v>
          </cell>
        </row>
        <row r="3235">
          <cell r="A3235" t="str">
            <v>Tenn Z6</v>
          </cell>
        </row>
        <row r="3236">
          <cell r="A3236" t="str">
            <v>Tenn Z6</v>
          </cell>
        </row>
        <row r="3237">
          <cell r="A3237" t="str">
            <v>Tenn Z6</v>
          </cell>
        </row>
        <row r="3238">
          <cell r="A3238" t="str">
            <v>Tenn Z6</v>
          </cell>
        </row>
        <row r="3239">
          <cell r="A3239" t="str">
            <v>Tenn Z6</v>
          </cell>
        </row>
        <row r="3240">
          <cell r="A3240" t="str">
            <v>Tenn Z6</v>
          </cell>
        </row>
        <row r="3241">
          <cell r="A3241" t="str">
            <v>Tenn Z6</v>
          </cell>
        </row>
        <row r="3242">
          <cell r="A3242" t="str">
            <v>Tenn Z6</v>
          </cell>
        </row>
        <row r="3243">
          <cell r="A3243" t="str">
            <v>Tenn Z6</v>
          </cell>
        </row>
        <row r="3244">
          <cell r="A3244" t="str">
            <v>Tenn Z6</v>
          </cell>
        </row>
        <row r="3245">
          <cell r="A3245" t="str">
            <v>Tenn Z6</v>
          </cell>
        </row>
        <row r="3246">
          <cell r="A3246" t="str">
            <v>Tenn Z6</v>
          </cell>
        </row>
        <row r="3247">
          <cell r="A3247" t="str">
            <v>Tenn Z6</v>
          </cell>
        </row>
        <row r="3248">
          <cell r="A3248" t="str">
            <v>Tenn Z6</v>
          </cell>
        </row>
        <row r="3249">
          <cell r="A3249" t="str">
            <v>Tenn Z6</v>
          </cell>
        </row>
        <row r="3250">
          <cell r="A3250" t="str">
            <v>Tenn Z6</v>
          </cell>
        </row>
        <row r="3251">
          <cell r="A3251" t="str">
            <v>Tenn Z6</v>
          </cell>
        </row>
        <row r="3252">
          <cell r="A3252" t="str">
            <v>Tenn Z6</v>
          </cell>
        </row>
        <row r="3253">
          <cell r="A3253" t="str">
            <v>Tenn Z6</v>
          </cell>
        </row>
        <row r="3254">
          <cell r="A3254" t="str">
            <v>Tenn Z6</v>
          </cell>
        </row>
        <row r="3255">
          <cell r="A3255" t="str">
            <v>Tenn Z6</v>
          </cell>
        </row>
        <row r="3256">
          <cell r="A3256" t="str">
            <v>Tenn Z6</v>
          </cell>
        </row>
        <row r="3257">
          <cell r="A3257" t="str">
            <v>Tenn Z6</v>
          </cell>
        </row>
        <row r="3258">
          <cell r="A3258" t="str">
            <v>Tenn Z6</v>
          </cell>
        </row>
        <row r="3259">
          <cell r="A3259" t="str">
            <v>Tenn Z6</v>
          </cell>
        </row>
        <row r="3260">
          <cell r="A3260" t="str">
            <v>Tenn Z6</v>
          </cell>
        </row>
        <row r="3261">
          <cell r="A3261" t="str">
            <v>Tenn Z6</v>
          </cell>
        </row>
        <row r="3262">
          <cell r="A3262" t="str">
            <v>Tenn Z6</v>
          </cell>
        </row>
        <row r="3263">
          <cell r="A3263" t="str">
            <v>Tenn Z6</v>
          </cell>
        </row>
        <row r="3264">
          <cell r="A3264" t="str">
            <v>Tenn Z6</v>
          </cell>
        </row>
        <row r="3265">
          <cell r="A3265" t="str">
            <v>Tenn Z6</v>
          </cell>
        </row>
        <row r="3266">
          <cell r="A3266" t="str">
            <v>Tenn Z6</v>
          </cell>
        </row>
        <row r="3267">
          <cell r="A3267" t="str">
            <v>Tenn Z6</v>
          </cell>
        </row>
        <row r="3268">
          <cell r="A3268" t="str">
            <v>Tenn Z6</v>
          </cell>
        </row>
        <row r="3269">
          <cell r="A3269" t="str">
            <v>Tenn Z6</v>
          </cell>
        </row>
        <row r="3270">
          <cell r="A3270" t="str">
            <v>Tenn Z6</v>
          </cell>
        </row>
        <row r="3271">
          <cell r="A3271" t="str">
            <v>Tenn Z6</v>
          </cell>
        </row>
        <row r="3272">
          <cell r="A3272" t="str">
            <v>Tenn Z6</v>
          </cell>
        </row>
        <row r="3273">
          <cell r="A3273" t="str">
            <v>Tenn Z6</v>
          </cell>
        </row>
        <row r="3274">
          <cell r="A3274" t="str">
            <v>Tenn Z6</v>
          </cell>
        </row>
        <row r="3275">
          <cell r="A3275" t="str">
            <v>Tenn Z6</v>
          </cell>
        </row>
        <row r="3276">
          <cell r="A3276" t="str">
            <v>Tenn Z6</v>
          </cell>
        </row>
        <row r="3277">
          <cell r="A3277" t="str">
            <v>Tenn Z6</v>
          </cell>
        </row>
        <row r="3278">
          <cell r="A3278" t="str">
            <v>Tenn Z6</v>
          </cell>
        </row>
        <row r="3279">
          <cell r="A3279" t="str">
            <v>Tenn Z6</v>
          </cell>
        </row>
        <row r="3280">
          <cell r="A3280" t="str">
            <v>Tenn Z6</v>
          </cell>
        </row>
        <row r="3281">
          <cell r="A3281" t="str">
            <v>Tenn Z6</v>
          </cell>
        </row>
        <row r="3282">
          <cell r="A3282" t="str">
            <v>Tenn Z6</v>
          </cell>
        </row>
        <row r="3283">
          <cell r="A3283" t="str">
            <v>Tenn Z6</v>
          </cell>
        </row>
        <row r="3284">
          <cell r="A3284" t="str">
            <v>Tenn Z6</v>
          </cell>
        </row>
        <row r="3285">
          <cell r="A3285" t="str">
            <v>Tenn Z6</v>
          </cell>
        </row>
        <row r="3286">
          <cell r="A3286" t="str">
            <v>Tenn Z6</v>
          </cell>
        </row>
        <row r="3287">
          <cell r="A3287" t="str">
            <v>Tenn Z6</v>
          </cell>
        </row>
        <row r="3288">
          <cell r="A3288" t="str">
            <v>Tenn Z6</v>
          </cell>
        </row>
        <row r="3289">
          <cell r="A3289" t="str">
            <v>Tenn Z6</v>
          </cell>
        </row>
        <row r="3290">
          <cell r="A3290" t="str">
            <v>Tenn Z6</v>
          </cell>
        </row>
        <row r="3291">
          <cell r="A3291" t="str">
            <v>Tenn Z6</v>
          </cell>
        </row>
        <row r="3292">
          <cell r="A3292" t="str">
            <v>Tenn Z6</v>
          </cell>
        </row>
        <row r="3293">
          <cell r="A3293" t="str">
            <v>Tenn Z6</v>
          </cell>
        </row>
        <row r="3294">
          <cell r="A3294" t="str">
            <v>Tenn Z6</v>
          </cell>
        </row>
        <row r="3295">
          <cell r="A3295" t="str">
            <v>Tenn Z6</v>
          </cell>
        </row>
        <row r="3296">
          <cell r="A3296" t="str">
            <v>Tenn Z6</v>
          </cell>
        </row>
        <row r="3297">
          <cell r="A3297" t="str">
            <v>Tenn Z6</v>
          </cell>
        </row>
        <row r="3298">
          <cell r="A3298" t="str">
            <v>Tenn Z6</v>
          </cell>
        </row>
        <row r="3299">
          <cell r="A3299" t="str">
            <v>Tenn Z6</v>
          </cell>
        </row>
        <row r="3300">
          <cell r="A3300" t="str">
            <v>Tenn Z6</v>
          </cell>
        </row>
        <row r="3301">
          <cell r="A3301" t="str">
            <v>Tenn Z6</v>
          </cell>
        </row>
        <row r="3302">
          <cell r="A3302" t="str">
            <v>Tenn Z6</v>
          </cell>
        </row>
        <row r="3303">
          <cell r="A3303" t="str">
            <v>Tenn Z6</v>
          </cell>
        </row>
        <row r="3304">
          <cell r="A3304" t="str">
            <v>Tenn Z6</v>
          </cell>
        </row>
        <row r="3305">
          <cell r="A3305" t="str">
            <v>Tenn Z6</v>
          </cell>
        </row>
        <row r="3306">
          <cell r="A3306" t="str">
            <v>Tenn Z6</v>
          </cell>
        </row>
        <row r="3307">
          <cell r="A3307" t="str">
            <v>Tenn Z6</v>
          </cell>
        </row>
        <row r="3308">
          <cell r="A3308" t="str">
            <v>Tenn Z6</v>
          </cell>
        </row>
        <row r="3309">
          <cell r="A3309" t="str">
            <v>Tenn Z6</v>
          </cell>
        </row>
        <row r="3310">
          <cell r="A3310" t="str">
            <v>Tenn Z6</v>
          </cell>
        </row>
        <row r="3311">
          <cell r="A3311" t="str">
            <v>Tenn Z6</v>
          </cell>
        </row>
        <row r="3312">
          <cell r="A3312" t="str">
            <v>Tenn Z6</v>
          </cell>
        </row>
        <row r="3313">
          <cell r="A3313" t="str">
            <v>Tenn Z6</v>
          </cell>
        </row>
        <row r="3314">
          <cell r="A3314" t="str">
            <v>Tenn Z6</v>
          </cell>
        </row>
        <row r="3315">
          <cell r="A3315" t="str">
            <v>Tenn Z6</v>
          </cell>
        </row>
        <row r="3316">
          <cell r="A3316" t="str">
            <v>Tenn Z6</v>
          </cell>
        </row>
        <row r="3317">
          <cell r="A3317" t="str">
            <v>Tenn Z6</v>
          </cell>
        </row>
        <row r="3318">
          <cell r="A3318" t="str">
            <v>Tenn Z6</v>
          </cell>
        </row>
        <row r="3319">
          <cell r="A3319" t="str">
            <v>Tenn Z6</v>
          </cell>
        </row>
        <row r="3320">
          <cell r="A3320" t="str">
            <v>Tenn Z6</v>
          </cell>
        </row>
        <row r="3321">
          <cell r="A3321" t="str">
            <v>Tenn Z6</v>
          </cell>
        </row>
        <row r="3322">
          <cell r="A3322" t="str">
            <v>Tenn Z6</v>
          </cell>
        </row>
        <row r="3323">
          <cell r="A3323" t="str">
            <v>Tenn Z6</v>
          </cell>
        </row>
        <row r="3324">
          <cell r="A3324" t="str">
            <v>Tenn Z6</v>
          </cell>
        </row>
        <row r="3325">
          <cell r="A3325" t="str">
            <v>Tenn Z6</v>
          </cell>
        </row>
        <row r="3326">
          <cell r="A3326" t="str">
            <v>Tenn Z6</v>
          </cell>
        </row>
        <row r="3327">
          <cell r="A3327" t="str">
            <v>Tenn Z6</v>
          </cell>
        </row>
        <row r="3328">
          <cell r="A3328" t="str">
            <v>Tenn Z6</v>
          </cell>
        </row>
        <row r="3329">
          <cell r="A3329" t="str">
            <v>Tenn Z6</v>
          </cell>
        </row>
        <row r="3330">
          <cell r="A3330" t="str">
            <v>Tenn Z6</v>
          </cell>
        </row>
        <row r="3331">
          <cell r="A3331" t="str">
            <v>Tenn Z6</v>
          </cell>
        </row>
        <row r="3332">
          <cell r="A3332" t="str">
            <v>Tenn Z6</v>
          </cell>
        </row>
        <row r="3333">
          <cell r="A3333" t="str">
            <v>Tenn Z6</v>
          </cell>
        </row>
        <row r="3334">
          <cell r="A3334" t="str">
            <v>Tenn Z6</v>
          </cell>
        </row>
        <row r="3335">
          <cell r="A3335" t="str">
            <v>Tenn Z6</v>
          </cell>
        </row>
        <row r="3336">
          <cell r="A3336" t="str">
            <v>Tenn Z6</v>
          </cell>
        </row>
        <row r="3337">
          <cell r="A3337" t="str">
            <v>Tenn Z6</v>
          </cell>
        </row>
        <row r="3338">
          <cell r="A3338" t="str">
            <v>Tenn Z6</v>
          </cell>
        </row>
        <row r="3339">
          <cell r="A3339" t="str">
            <v>Tenn Z6</v>
          </cell>
        </row>
        <row r="3340">
          <cell r="A3340" t="str">
            <v>Tenn Z6</v>
          </cell>
        </row>
        <row r="3341">
          <cell r="A3341" t="str">
            <v>Tenn Z6</v>
          </cell>
        </row>
        <row r="3342">
          <cell r="A3342" t="str">
            <v>Tenn Z6</v>
          </cell>
        </row>
        <row r="3343">
          <cell r="A3343" t="str">
            <v>Tenn Z6</v>
          </cell>
        </row>
        <row r="3344">
          <cell r="A3344" t="str">
            <v>Tenn Z6</v>
          </cell>
        </row>
        <row r="3345">
          <cell r="A3345" t="str">
            <v>Tenn Z6</v>
          </cell>
        </row>
        <row r="3346">
          <cell r="A3346" t="str">
            <v>Tenn Z6</v>
          </cell>
        </row>
        <row r="3347">
          <cell r="A3347" t="str">
            <v>Tenn Z6</v>
          </cell>
        </row>
        <row r="3348">
          <cell r="A3348" t="str">
            <v>Tenn Z6</v>
          </cell>
        </row>
        <row r="3349">
          <cell r="A3349" t="str">
            <v>Tenn Z6</v>
          </cell>
        </row>
        <row r="3350">
          <cell r="A3350" t="str">
            <v>Tenn Z6</v>
          </cell>
        </row>
        <row r="3351">
          <cell r="A3351" t="str">
            <v>Tenn Z6</v>
          </cell>
        </row>
        <row r="3352">
          <cell r="A3352" t="str">
            <v>Tenn Z6</v>
          </cell>
        </row>
        <row r="3353">
          <cell r="A3353" t="str">
            <v>Tenn Z6</v>
          </cell>
        </row>
        <row r="3354">
          <cell r="A3354" t="str">
            <v>Tenn Z6</v>
          </cell>
        </row>
        <row r="3355">
          <cell r="A3355" t="str">
            <v>Tenn Z6</v>
          </cell>
        </row>
        <row r="3356">
          <cell r="A3356" t="str">
            <v>Tenn Z6</v>
          </cell>
        </row>
        <row r="3357">
          <cell r="A3357" t="str">
            <v>Tenn Z6</v>
          </cell>
        </row>
        <row r="3358">
          <cell r="A3358" t="str">
            <v>Tenn Z6</v>
          </cell>
        </row>
        <row r="3359">
          <cell r="A3359" t="str">
            <v>Tenn Z6</v>
          </cell>
        </row>
        <row r="3360">
          <cell r="A3360" t="str">
            <v>Tenn Z6</v>
          </cell>
        </row>
        <row r="3361">
          <cell r="A3361" t="str">
            <v>Tenn Z6</v>
          </cell>
        </row>
        <row r="3362">
          <cell r="A3362" t="str">
            <v>Tenn Z6</v>
          </cell>
        </row>
        <row r="3363">
          <cell r="A3363" t="str">
            <v>Tenn Z6</v>
          </cell>
        </row>
        <row r="3364">
          <cell r="A3364" t="str">
            <v>Tenn Z6</v>
          </cell>
        </row>
        <row r="3365">
          <cell r="A3365" t="str">
            <v>Tenn Z6</v>
          </cell>
        </row>
        <row r="3366">
          <cell r="A3366" t="str">
            <v>Tenn Z6</v>
          </cell>
        </row>
        <row r="3367">
          <cell r="A3367" t="str">
            <v>Tenn Z6</v>
          </cell>
        </row>
        <row r="3368">
          <cell r="A3368" t="str">
            <v>Tenn Z6</v>
          </cell>
        </row>
        <row r="3369">
          <cell r="A3369" t="str">
            <v>Tenn Z6</v>
          </cell>
        </row>
        <row r="3370">
          <cell r="A3370" t="str">
            <v>Tenn ZL</v>
          </cell>
        </row>
        <row r="3371">
          <cell r="A3371" t="str">
            <v>Tenn ZL</v>
          </cell>
        </row>
        <row r="3372">
          <cell r="A3372" t="str">
            <v>Tenn ZL</v>
          </cell>
        </row>
        <row r="3373">
          <cell r="A3373" t="str">
            <v>Tenn ZL</v>
          </cell>
        </row>
        <row r="3374">
          <cell r="A3374" t="str">
            <v>Tenn ZL</v>
          </cell>
        </row>
        <row r="3375">
          <cell r="A3375" t="str">
            <v>Tenn ZL</v>
          </cell>
        </row>
        <row r="3376">
          <cell r="A3376" t="str">
            <v>Tenn ZL</v>
          </cell>
        </row>
        <row r="3377">
          <cell r="A3377" t="str">
            <v>Tenn ZL</v>
          </cell>
        </row>
        <row r="3378">
          <cell r="A3378" t="str">
            <v>Tenn ZL</v>
          </cell>
        </row>
        <row r="3379">
          <cell r="A3379" t="str">
            <v>Tenn ZL</v>
          </cell>
        </row>
        <row r="3380">
          <cell r="A3380" t="str">
            <v>Tenn ZL</v>
          </cell>
        </row>
        <row r="3381">
          <cell r="A3381" t="str">
            <v>Tenn ZL</v>
          </cell>
        </row>
        <row r="3382">
          <cell r="A3382" t="str">
            <v>Tenn ZL</v>
          </cell>
        </row>
        <row r="3383">
          <cell r="A3383" t="str">
            <v>Tenn ZL</v>
          </cell>
        </row>
        <row r="3384">
          <cell r="A3384" t="str">
            <v>Tenn ZL</v>
          </cell>
        </row>
        <row r="3385">
          <cell r="A3385" t="str">
            <v>Tenn ZL</v>
          </cell>
        </row>
        <row r="3386">
          <cell r="A3386" t="str">
            <v>Tenn ZL</v>
          </cell>
        </row>
        <row r="3387">
          <cell r="A3387" t="str">
            <v>Tenn ZL</v>
          </cell>
        </row>
        <row r="3388">
          <cell r="A3388" t="str">
            <v>Tenn ZL</v>
          </cell>
        </row>
        <row r="3389">
          <cell r="A3389" t="str">
            <v>Tenn ZL</v>
          </cell>
        </row>
        <row r="3390">
          <cell r="A3390" t="str">
            <v>Tenn ZL</v>
          </cell>
        </row>
        <row r="3391">
          <cell r="A3391" t="str">
            <v>Tenn ZL</v>
          </cell>
        </row>
        <row r="3392">
          <cell r="A3392" t="str">
            <v>Tenn ZL</v>
          </cell>
        </row>
        <row r="3393">
          <cell r="A3393" t="str">
            <v>Tenn ZL</v>
          </cell>
        </row>
        <row r="3394">
          <cell r="A3394" t="str">
            <v>Tenn ZL</v>
          </cell>
        </row>
        <row r="3395">
          <cell r="A3395" t="str">
            <v>Tenn ZL</v>
          </cell>
        </row>
        <row r="3396">
          <cell r="A3396" t="str">
            <v>Tenn ZL</v>
          </cell>
        </row>
        <row r="3397">
          <cell r="A3397" t="str">
            <v>Tenn ZL</v>
          </cell>
        </row>
        <row r="3398">
          <cell r="A3398" t="str">
            <v>Tenn ZL</v>
          </cell>
        </row>
        <row r="3399">
          <cell r="A3399" t="str">
            <v>Tenn ZL</v>
          </cell>
        </row>
        <row r="3400">
          <cell r="A3400" t="str">
            <v>Tenn ZL</v>
          </cell>
        </row>
        <row r="3401">
          <cell r="A3401" t="str">
            <v>Tenn ZL</v>
          </cell>
        </row>
        <row r="3402">
          <cell r="A3402" t="str">
            <v>Tenn ZL</v>
          </cell>
        </row>
        <row r="3403">
          <cell r="A3403" t="str">
            <v>Tenn ZL</v>
          </cell>
        </row>
        <row r="3404">
          <cell r="A3404" t="str">
            <v>Tenn ZL</v>
          </cell>
        </row>
        <row r="3405">
          <cell r="A3405" t="str">
            <v>Tenn ZL</v>
          </cell>
        </row>
        <row r="3406">
          <cell r="A3406" t="str">
            <v>Tenn ZL</v>
          </cell>
        </row>
        <row r="3407">
          <cell r="A3407" t="str">
            <v>Tenn ZL</v>
          </cell>
        </row>
        <row r="3408">
          <cell r="A3408" t="str">
            <v>Tenn ZL</v>
          </cell>
        </row>
        <row r="3409">
          <cell r="A3409" t="str">
            <v>Tenn ZL</v>
          </cell>
        </row>
        <row r="3410">
          <cell r="A3410" t="str">
            <v>Tenn ZL</v>
          </cell>
        </row>
        <row r="3411">
          <cell r="A3411" t="str">
            <v>Tenn ZL</v>
          </cell>
        </row>
        <row r="3412">
          <cell r="A3412" t="str">
            <v>Tenn ZL</v>
          </cell>
        </row>
        <row r="3413">
          <cell r="A3413" t="str">
            <v>Tenn ZL</v>
          </cell>
        </row>
        <row r="3414">
          <cell r="A3414" t="str">
            <v>Tenn ZL</v>
          </cell>
        </row>
        <row r="3415">
          <cell r="A3415" t="str">
            <v>Tenn ZL</v>
          </cell>
        </row>
        <row r="3416">
          <cell r="A3416" t="str">
            <v>Tenn ZL</v>
          </cell>
        </row>
        <row r="3417">
          <cell r="A3417" t="str">
            <v>Tenn ZL</v>
          </cell>
        </row>
        <row r="3418">
          <cell r="A3418" t="str">
            <v>Tenn ZL</v>
          </cell>
        </row>
        <row r="3419">
          <cell r="A3419" t="str">
            <v>Tenn ZL</v>
          </cell>
        </row>
        <row r="3420">
          <cell r="A3420" t="str">
            <v>Tenn ZL</v>
          </cell>
        </row>
        <row r="3421">
          <cell r="A3421" t="str">
            <v>Tenn ZL</v>
          </cell>
        </row>
        <row r="3422">
          <cell r="A3422" t="str">
            <v>Tenn ZL</v>
          </cell>
        </row>
        <row r="3423">
          <cell r="A3423" t="str">
            <v>Tenn ZL</v>
          </cell>
        </row>
        <row r="3424">
          <cell r="A3424" t="str">
            <v>Tenn ZL</v>
          </cell>
        </row>
        <row r="3425">
          <cell r="A3425" t="str">
            <v>Tenn ZL</v>
          </cell>
        </row>
        <row r="3426">
          <cell r="A3426" t="str">
            <v>Tenn ZL 500</v>
          </cell>
        </row>
        <row r="3427">
          <cell r="A3427" t="str">
            <v>Tenn ZL 500</v>
          </cell>
        </row>
        <row r="3428">
          <cell r="A3428" t="str">
            <v>Tenn ZL 500</v>
          </cell>
        </row>
        <row r="3429">
          <cell r="A3429" t="str">
            <v>Tenn ZL 500</v>
          </cell>
        </row>
        <row r="3430">
          <cell r="A3430" t="str">
            <v>Tenn ZL 500</v>
          </cell>
        </row>
        <row r="3431">
          <cell r="A3431" t="str">
            <v>Tenn ZL 500</v>
          </cell>
        </row>
        <row r="3432">
          <cell r="A3432" t="str">
            <v>Tenn ZL 500</v>
          </cell>
        </row>
        <row r="3433">
          <cell r="A3433" t="str">
            <v>Tenn ZL 500</v>
          </cell>
        </row>
        <row r="3434">
          <cell r="A3434" t="str">
            <v>Tenn ZL 500</v>
          </cell>
        </row>
        <row r="3435">
          <cell r="A3435" t="str">
            <v>Tenn ZL 500</v>
          </cell>
        </row>
        <row r="3436">
          <cell r="A3436" t="str">
            <v>Tenn ZL 500</v>
          </cell>
        </row>
        <row r="3437">
          <cell r="A3437" t="str">
            <v>Tenn ZL 500</v>
          </cell>
        </row>
        <row r="3438">
          <cell r="A3438" t="str">
            <v>Tenn ZL 500</v>
          </cell>
        </row>
        <row r="3439">
          <cell r="A3439" t="str">
            <v>Tenn ZL 500</v>
          </cell>
        </row>
        <row r="3440">
          <cell r="A3440" t="str">
            <v>Tenn ZL 500</v>
          </cell>
        </row>
        <row r="3441">
          <cell r="A3441" t="str">
            <v>Tenn ZL 500</v>
          </cell>
        </row>
        <row r="3442">
          <cell r="A3442" t="str">
            <v>Tenn ZL 500</v>
          </cell>
        </row>
        <row r="3443">
          <cell r="A3443" t="str">
            <v>Tenn ZL 500</v>
          </cell>
        </row>
        <row r="3444">
          <cell r="A3444" t="str">
            <v>Tenn ZL 500</v>
          </cell>
        </row>
        <row r="3445">
          <cell r="A3445" t="str">
            <v>Tenn ZL 500</v>
          </cell>
        </row>
        <row r="3446">
          <cell r="A3446" t="str">
            <v>Tenn ZL 500</v>
          </cell>
        </row>
        <row r="3447">
          <cell r="A3447" t="str">
            <v>Tenn ZL 500</v>
          </cell>
        </row>
        <row r="3448">
          <cell r="A3448" t="str">
            <v>Tenn ZL 500</v>
          </cell>
        </row>
        <row r="3449">
          <cell r="A3449" t="str">
            <v>Tenn ZL 500</v>
          </cell>
        </row>
        <row r="3450">
          <cell r="A3450" t="str">
            <v>Tenn ZL 500</v>
          </cell>
        </row>
        <row r="3451">
          <cell r="A3451" t="str">
            <v>Tenn ZL 500</v>
          </cell>
        </row>
        <row r="3452">
          <cell r="A3452" t="str">
            <v>Tenn ZL 500</v>
          </cell>
        </row>
        <row r="3453">
          <cell r="A3453" t="str">
            <v>Tenn ZL 500</v>
          </cell>
        </row>
        <row r="3454">
          <cell r="A3454" t="str">
            <v>Tenn ZL 500</v>
          </cell>
        </row>
        <row r="3455">
          <cell r="A3455" t="str">
            <v>Tenn ZL 500</v>
          </cell>
        </row>
        <row r="3456">
          <cell r="A3456" t="str">
            <v>Tenn ZL 500</v>
          </cell>
        </row>
        <row r="3457">
          <cell r="A3457" t="str">
            <v>Tenn ZL 500</v>
          </cell>
        </row>
        <row r="3458">
          <cell r="A3458" t="str">
            <v>Tenn ZL 500</v>
          </cell>
        </row>
        <row r="3459">
          <cell r="A3459" t="str">
            <v>Tenn ZL 500</v>
          </cell>
        </row>
        <row r="3460">
          <cell r="A3460" t="str">
            <v>Tenn ZL 500</v>
          </cell>
        </row>
        <row r="3461">
          <cell r="A3461" t="str">
            <v>Tenn ZL 500</v>
          </cell>
        </row>
        <row r="3462">
          <cell r="A3462" t="str">
            <v>Tenn ZL 500</v>
          </cell>
        </row>
        <row r="3463">
          <cell r="A3463" t="str">
            <v>Tenn ZL 500</v>
          </cell>
        </row>
        <row r="3464">
          <cell r="A3464" t="str">
            <v>Tenn ZL 800</v>
          </cell>
        </row>
        <row r="3465">
          <cell r="A3465" t="str">
            <v>Tenn ZL 800</v>
          </cell>
        </row>
        <row r="3466">
          <cell r="A3466" t="str">
            <v>Tenn ZL 800</v>
          </cell>
        </row>
        <row r="3467">
          <cell r="A3467" t="str">
            <v>Tenn ZL 800</v>
          </cell>
        </row>
        <row r="3468">
          <cell r="A3468" t="str">
            <v>Tenn ZL 800</v>
          </cell>
        </row>
        <row r="3469">
          <cell r="A3469" t="str">
            <v>Tenn ZL 800</v>
          </cell>
        </row>
        <row r="3470">
          <cell r="A3470" t="str">
            <v>Tenn ZL 800</v>
          </cell>
        </row>
        <row r="3471">
          <cell r="A3471" t="str">
            <v>Tenn ZL 800</v>
          </cell>
        </row>
        <row r="3472">
          <cell r="A3472" t="str">
            <v>Tenn ZL 800</v>
          </cell>
        </row>
        <row r="3473">
          <cell r="A3473" t="str">
            <v>Tenn ZL 800</v>
          </cell>
        </row>
        <row r="3474">
          <cell r="A3474" t="str">
            <v>Tenn ZL 800</v>
          </cell>
        </row>
        <row r="3475">
          <cell r="A3475" t="str">
            <v>Tenn ZL 800</v>
          </cell>
        </row>
        <row r="3476">
          <cell r="A3476" t="str">
            <v>Tenn ZL 800</v>
          </cell>
        </row>
        <row r="3477">
          <cell r="A3477" t="str">
            <v>Tenn ZL 800</v>
          </cell>
        </row>
        <row r="3478">
          <cell r="A3478" t="str">
            <v>Tenn ZL 800</v>
          </cell>
        </row>
        <row r="3479">
          <cell r="A3479" t="str">
            <v>Tenn ZL 800</v>
          </cell>
        </row>
        <row r="3480">
          <cell r="A3480" t="str">
            <v>Tenn ZL 800</v>
          </cell>
        </row>
        <row r="3481">
          <cell r="A3481" t="str">
            <v>Tenn ZL 800</v>
          </cell>
        </row>
        <row r="3482">
          <cell r="A3482" t="str">
            <v>Tenn ZL 800</v>
          </cell>
        </row>
        <row r="3483">
          <cell r="A3483" t="str">
            <v>Tenn ZL 800</v>
          </cell>
        </row>
        <row r="3484">
          <cell r="A3484" t="str">
            <v>Tenn ZL 800</v>
          </cell>
        </row>
        <row r="3485">
          <cell r="A3485" t="str">
            <v>Tenn ZL 800</v>
          </cell>
        </row>
        <row r="3486">
          <cell r="A3486" t="str">
            <v>Tenn ZL 800</v>
          </cell>
        </row>
        <row r="3487">
          <cell r="A3487" t="str">
            <v>Tenn ZL 800</v>
          </cell>
        </row>
        <row r="3488">
          <cell r="A3488" t="str">
            <v>Tenn ZL 800</v>
          </cell>
        </row>
        <row r="3489">
          <cell r="A3489" t="str">
            <v>Tenn ZL 800</v>
          </cell>
        </row>
        <row r="3490">
          <cell r="A3490" t="str">
            <v>Tenn ZL 800</v>
          </cell>
        </row>
        <row r="3491">
          <cell r="A3491" t="str">
            <v>Tenn ZL 800</v>
          </cell>
        </row>
        <row r="3492">
          <cell r="A3492" t="str">
            <v>Tenn ZL 800</v>
          </cell>
        </row>
        <row r="3493">
          <cell r="A3493" t="str">
            <v>Tenn ZL 800</v>
          </cell>
        </row>
        <row r="3494">
          <cell r="A3494" t="str">
            <v>Tenn ZL 800</v>
          </cell>
        </row>
        <row r="3495">
          <cell r="A3495" t="str">
            <v>Tenn ZL 800</v>
          </cell>
        </row>
        <row r="3496">
          <cell r="A3496" t="str">
            <v>Tenn ZL 800</v>
          </cell>
        </row>
        <row r="3497">
          <cell r="A3497" t="str">
            <v>Tenn ZL 800</v>
          </cell>
        </row>
        <row r="3498">
          <cell r="A3498" t="str">
            <v>Tenn ZL 800</v>
          </cell>
        </row>
        <row r="3499">
          <cell r="A3499" t="str">
            <v>Tenn ZL 800</v>
          </cell>
        </row>
        <row r="3500">
          <cell r="A3500" t="str">
            <v>Tenn ZL 800</v>
          </cell>
        </row>
        <row r="3501">
          <cell r="A3501" t="str">
            <v>Tenn ZL 800</v>
          </cell>
        </row>
        <row r="3502">
          <cell r="A3502" t="str">
            <v>Tetco ELA</v>
          </cell>
        </row>
        <row r="3503">
          <cell r="A3503" t="str">
            <v>Tetco ELA</v>
          </cell>
        </row>
        <row r="3504">
          <cell r="A3504" t="str">
            <v>Tetco ELA</v>
          </cell>
        </row>
        <row r="3505">
          <cell r="A3505" t="str">
            <v>Tetco ELA</v>
          </cell>
        </row>
        <row r="3506">
          <cell r="A3506" t="str">
            <v>Tetco ELA</v>
          </cell>
        </row>
        <row r="3507">
          <cell r="A3507" t="str">
            <v>Tetco ELA</v>
          </cell>
        </row>
        <row r="3508">
          <cell r="A3508" t="str">
            <v>Tetco ELA</v>
          </cell>
        </row>
        <row r="3509">
          <cell r="A3509" t="str">
            <v>Tetco ELA</v>
          </cell>
        </row>
        <row r="3510">
          <cell r="A3510" t="str">
            <v>Tetco ELA</v>
          </cell>
        </row>
        <row r="3511">
          <cell r="A3511" t="str">
            <v>Tetco ELA</v>
          </cell>
        </row>
        <row r="3512">
          <cell r="A3512" t="str">
            <v>Tetco ELA</v>
          </cell>
        </row>
        <row r="3513">
          <cell r="A3513" t="str">
            <v>Tetco ELA</v>
          </cell>
        </row>
        <row r="3514">
          <cell r="A3514" t="str">
            <v>Tetco ELA</v>
          </cell>
        </row>
        <row r="3515">
          <cell r="A3515" t="str">
            <v>Tetco ELA</v>
          </cell>
        </row>
        <row r="3516">
          <cell r="A3516" t="str">
            <v>Tetco ELA</v>
          </cell>
        </row>
        <row r="3517">
          <cell r="A3517" t="str">
            <v>Tetco ELA</v>
          </cell>
        </row>
        <row r="3518">
          <cell r="A3518" t="str">
            <v>Tetco ELA</v>
          </cell>
        </row>
        <row r="3519">
          <cell r="A3519" t="str">
            <v>Tetco ELA</v>
          </cell>
        </row>
        <row r="3520">
          <cell r="A3520" t="str">
            <v>Tetco ELA</v>
          </cell>
        </row>
        <row r="3521">
          <cell r="A3521" t="str">
            <v>Tetco ELA</v>
          </cell>
        </row>
        <row r="3522">
          <cell r="A3522" t="str">
            <v>Tetco ELA</v>
          </cell>
        </row>
        <row r="3523">
          <cell r="A3523" t="str">
            <v>Tetco ELA</v>
          </cell>
        </row>
        <row r="3524">
          <cell r="A3524" t="str">
            <v>Tetco ELA</v>
          </cell>
        </row>
        <row r="3525">
          <cell r="A3525" t="str">
            <v>Tetco ELA</v>
          </cell>
        </row>
        <row r="3526">
          <cell r="A3526" t="str">
            <v>Tetco ELA</v>
          </cell>
        </row>
        <row r="3527">
          <cell r="A3527" t="str">
            <v>Tetco ELA</v>
          </cell>
        </row>
        <row r="3528">
          <cell r="A3528" t="str">
            <v>Tetco ELA</v>
          </cell>
        </row>
        <row r="3529">
          <cell r="A3529" t="str">
            <v>Tetco ELA</v>
          </cell>
        </row>
        <row r="3530">
          <cell r="A3530" t="str">
            <v>Tetco ELA</v>
          </cell>
        </row>
        <row r="3531">
          <cell r="A3531" t="str">
            <v>Tetco ELA</v>
          </cell>
        </row>
        <row r="3532">
          <cell r="A3532" t="str">
            <v>Tetco ELA</v>
          </cell>
        </row>
        <row r="3533">
          <cell r="A3533" t="str">
            <v>Tetco ELA</v>
          </cell>
        </row>
        <row r="3534">
          <cell r="A3534" t="str">
            <v>Tetco ELA</v>
          </cell>
        </row>
        <row r="3535">
          <cell r="A3535" t="str">
            <v>Tetco ELA</v>
          </cell>
        </row>
        <row r="3536">
          <cell r="A3536" t="str">
            <v>Tetco ELA</v>
          </cell>
        </row>
        <row r="3537">
          <cell r="A3537" t="str">
            <v>Tetco ELA</v>
          </cell>
        </row>
        <row r="3538">
          <cell r="A3538" t="str">
            <v>Tetco ELA</v>
          </cell>
        </row>
        <row r="3539">
          <cell r="A3539" t="str">
            <v>Tetco ELA</v>
          </cell>
        </row>
        <row r="3540">
          <cell r="A3540" t="str">
            <v>Tetco ELA</v>
          </cell>
        </row>
        <row r="3541">
          <cell r="A3541" t="str">
            <v>Tetco ELA</v>
          </cell>
        </row>
        <row r="3542">
          <cell r="A3542" t="str">
            <v>Tetco ELA</v>
          </cell>
        </row>
        <row r="3543">
          <cell r="A3543" t="str">
            <v>Tetco ELA</v>
          </cell>
        </row>
        <row r="3544">
          <cell r="A3544" t="str">
            <v>Tetco ELA</v>
          </cell>
        </row>
        <row r="3545">
          <cell r="A3545" t="str">
            <v>Tetco ELA</v>
          </cell>
        </row>
        <row r="3546">
          <cell r="A3546" t="str">
            <v>Tetco ELA</v>
          </cell>
        </row>
        <row r="3547">
          <cell r="A3547" t="str">
            <v>Tetco ELA</v>
          </cell>
        </row>
        <row r="3548">
          <cell r="A3548" t="str">
            <v>Tetco ELA</v>
          </cell>
        </row>
        <row r="3549">
          <cell r="A3549" t="str">
            <v>Tetco ELA</v>
          </cell>
        </row>
        <row r="3550">
          <cell r="A3550" t="str">
            <v>Tetco ELA</v>
          </cell>
        </row>
        <row r="3551">
          <cell r="A3551" t="str">
            <v>Tetco ELA</v>
          </cell>
        </row>
        <row r="3552">
          <cell r="A3552" t="str">
            <v>Tetco ELA</v>
          </cell>
        </row>
        <row r="3553">
          <cell r="A3553" t="str">
            <v>Tetco ELA</v>
          </cell>
        </row>
        <row r="3554">
          <cell r="A3554" t="str">
            <v>Tetco ELA</v>
          </cell>
        </row>
        <row r="3555">
          <cell r="A3555" t="str">
            <v>Tetco ELA</v>
          </cell>
        </row>
        <row r="3556">
          <cell r="A3556" t="str">
            <v>Tetco ELA</v>
          </cell>
        </row>
        <row r="3557">
          <cell r="A3557" t="str">
            <v>Tetco ELA</v>
          </cell>
        </row>
        <row r="3558">
          <cell r="A3558" t="str">
            <v>Tetco ETX</v>
          </cell>
        </row>
        <row r="3559">
          <cell r="A3559" t="str">
            <v>Tetco ETX</v>
          </cell>
        </row>
        <row r="3560">
          <cell r="A3560" t="str">
            <v>Tetco ETX</v>
          </cell>
        </row>
        <row r="3561">
          <cell r="A3561" t="str">
            <v>Tetco ETX</v>
          </cell>
        </row>
        <row r="3562">
          <cell r="A3562" t="str">
            <v>Tetco ETX</v>
          </cell>
        </row>
        <row r="3563">
          <cell r="A3563" t="str">
            <v>Tetco ETX</v>
          </cell>
        </row>
        <row r="3564">
          <cell r="A3564" t="str">
            <v>Tetco ETX</v>
          </cell>
        </row>
        <row r="3565">
          <cell r="A3565" t="str">
            <v>Tetco ETX</v>
          </cell>
        </row>
        <row r="3566">
          <cell r="A3566" t="str">
            <v>Tetco ETX</v>
          </cell>
        </row>
        <row r="3567">
          <cell r="A3567" t="str">
            <v>Tetco ETX</v>
          </cell>
        </row>
        <row r="3568">
          <cell r="A3568" t="str">
            <v>Tetco ETX</v>
          </cell>
        </row>
        <row r="3569">
          <cell r="A3569" t="str">
            <v>Tetco ETX</v>
          </cell>
        </row>
        <row r="3570">
          <cell r="A3570" t="str">
            <v>Tetco ETX</v>
          </cell>
        </row>
        <row r="3571">
          <cell r="A3571" t="str">
            <v>Tetco ETX</v>
          </cell>
        </row>
        <row r="3572">
          <cell r="A3572" t="str">
            <v>Tetco ETX</v>
          </cell>
        </row>
        <row r="3573">
          <cell r="A3573" t="str">
            <v>Tetco ETX</v>
          </cell>
        </row>
        <row r="3574">
          <cell r="A3574" t="str">
            <v>Tetco ETX</v>
          </cell>
        </row>
        <row r="3575">
          <cell r="A3575" t="str">
            <v>Tetco ETX</v>
          </cell>
        </row>
        <row r="3576">
          <cell r="A3576" t="str">
            <v>Tetco ETX</v>
          </cell>
        </row>
        <row r="3577">
          <cell r="A3577" t="str">
            <v>Tetco ETX</v>
          </cell>
        </row>
        <row r="3578">
          <cell r="A3578" t="str">
            <v>Tetco ETX</v>
          </cell>
        </row>
        <row r="3579">
          <cell r="A3579" t="str">
            <v>Tetco ETX</v>
          </cell>
        </row>
        <row r="3580">
          <cell r="A3580" t="str">
            <v>Tetco ETX</v>
          </cell>
        </row>
        <row r="3581">
          <cell r="A3581" t="str">
            <v>Tetco ETX</v>
          </cell>
        </row>
        <row r="3582">
          <cell r="A3582" t="str">
            <v>Tetco ETX</v>
          </cell>
        </row>
        <row r="3583">
          <cell r="A3583" t="str">
            <v>Tetco ETX</v>
          </cell>
        </row>
        <row r="3584">
          <cell r="A3584" t="str">
            <v>Tetco ETX</v>
          </cell>
        </row>
        <row r="3585">
          <cell r="A3585" t="str">
            <v>Tetco ETX</v>
          </cell>
        </row>
        <row r="3586">
          <cell r="A3586" t="str">
            <v>Tetco ETX</v>
          </cell>
        </row>
        <row r="3587">
          <cell r="A3587" t="str">
            <v>Tetco ETX</v>
          </cell>
        </row>
        <row r="3588">
          <cell r="A3588" t="str">
            <v>Tetco ETX</v>
          </cell>
        </row>
        <row r="3589">
          <cell r="A3589" t="str">
            <v>Tetco ETX</v>
          </cell>
        </row>
        <row r="3590">
          <cell r="A3590" t="str">
            <v>Tetco ETX</v>
          </cell>
        </row>
        <row r="3591">
          <cell r="A3591" t="str">
            <v>Tetco ETX</v>
          </cell>
        </row>
        <row r="3592">
          <cell r="A3592" t="str">
            <v>Tetco ETX</v>
          </cell>
        </row>
        <row r="3593">
          <cell r="A3593" t="str">
            <v>Tetco ETX</v>
          </cell>
        </row>
        <row r="3594">
          <cell r="A3594" t="str">
            <v>Tetco ETX</v>
          </cell>
        </row>
        <row r="3595">
          <cell r="A3595" t="str">
            <v>Tetco ETX</v>
          </cell>
        </row>
        <row r="3596">
          <cell r="A3596" t="str">
            <v>Tetco ETX</v>
          </cell>
        </row>
        <row r="3597">
          <cell r="A3597" t="str">
            <v>Tetco ETX</v>
          </cell>
        </row>
        <row r="3598">
          <cell r="A3598" t="str">
            <v>Tetco ETX</v>
          </cell>
        </row>
        <row r="3599">
          <cell r="A3599" t="str">
            <v>Tetco ETX</v>
          </cell>
        </row>
        <row r="3600">
          <cell r="A3600" t="str">
            <v>Tetco ETX</v>
          </cell>
        </row>
        <row r="3601">
          <cell r="A3601" t="str">
            <v>Tetco ETX</v>
          </cell>
        </row>
        <row r="3602">
          <cell r="A3602" t="str">
            <v>Tetco ETX</v>
          </cell>
        </row>
        <row r="3603">
          <cell r="A3603" t="str">
            <v>Tetco ETX</v>
          </cell>
        </row>
        <row r="3604">
          <cell r="A3604" t="str">
            <v>Tetco ETX</v>
          </cell>
        </row>
        <row r="3605">
          <cell r="A3605" t="str">
            <v>Tetco ETX</v>
          </cell>
        </row>
        <row r="3606">
          <cell r="A3606" t="str">
            <v>Tetco ETX</v>
          </cell>
        </row>
        <row r="3607">
          <cell r="A3607" t="str">
            <v>Tetco ETX</v>
          </cell>
        </row>
        <row r="3608">
          <cell r="A3608" t="str">
            <v>Tetco ETX</v>
          </cell>
        </row>
        <row r="3609">
          <cell r="A3609" t="str">
            <v>Tetco ETX</v>
          </cell>
        </row>
        <row r="3610">
          <cell r="A3610" t="str">
            <v>Tetco ETX</v>
          </cell>
        </row>
        <row r="3611">
          <cell r="A3611" t="str">
            <v>Tetco ETX</v>
          </cell>
        </row>
        <row r="3612">
          <cell r="A3612" t="str">
            <v>Tetco ETX</v>
          </cell>
        </row>
        <row r="3613">
          <cell r="A3613" t="str">
            <v>Tetco ETX</v>
          </cell>
        </row>
        <row r="3614">
          <cell r="A3614" t="str">
            <v>Tetco M1</v>
          </cell>
        </row>
        <row r="3615">
          <cell r="A3615" t="str">
            <v>Tetco M1</v>
          </cell>
        </row>
        <row r="3616">
          <cell r="A3616" t="str">
            <v>Tetco M1</v>
          </cell>
        </row>
        <row r="3617">
          <cell r="A3617" t="str">
            <v>Tetco M1</v>
          </cell>
        </row>
        <row r="3618">
          <cell r="A3618" t="str">
            <v>Tetco M1</v>
          </cell>
        </row>
        <row r="3619">
          <cell r="A3619" t="str">
            <v>Tetco M1</v>
          </cell>
        </row>
        <row r="3620">
          <cell r="A3620" t="str">
            <v>Tetco M1</v>
          </cell>
        </row>
        <row r="3621">
          <cell r="A3621" t="str">
            <v>Tetco M1</v>
          </cell>
        </row>
        <row r="3622">
          <cell r="A3622" t="str">
            <v>Tetco M1</v>
          </cell>
        </row>
        <row r="3623">
          <cell r="A3623" t="str">
            <v>Tetco M1</v>
          </cell>
        </row>
        <row r="3624">
          <cell r="A3624" t="str">
            <v>Tetco M1</v>
          </cell>
        </row>
        <row r="3625">
          <cell r="A3625" t="str">
            <v>Tetco M1</v>
          </cell>
        </row>
        <row r="3626">
          <cell r="A3626" t="str">
            <v>Tetco M1</v>
          </cell>
        </row>
        <row r="3627">
          <cell r="A3627" t="str">
            <v>Tetco M1</v>
          </cell>
        </row>
        <row r="3628">
          <cell r="A3628" t="str">
            <v>Tetco M1</v>
          </cell>
        </row>
        <row r="3629">
          <cell r="A3629" t="str">
            <v>Tetco M1</v>
          </cell>
        </row>
        <row r="3630">
          <cell r="A3630" t="str">
            <v>Tetco M1</v>
          </cell>
        </row>
        <row r="3631">
          <cell r="A3631" t="str">
            <v>Tetco M1</v>
          </cell>
        </row>
        <row r="3632">
          <cell r="A3632" t="str">
            <v>Tetco M1</v>
          </cell>
        </row>
        <row r="3633">
          <cell r="A3633" t="str">
            <v>Tetco M1</v>
          </cell>
        </row>
        <row r="3634">
          <cell r="A3634" t="str">
            <v>Tetco M1</v>
          </cell>
        </row>
        <row r="3635">
          <cell r="A3635" t="str">
            <v>Tetco M1</v>
          </cell>
        </row>
        <row r="3636">
          <cell r="A3636" t="str">
            <v>Tetco M1</v>
          </cell>
        </row>
        <row r="3637">
          <cell r="A3637" t="str">
            <v>Tetco M1</v>
          </cell>
        </row>
        <row r="3638">
          <cell r="A3638" t="str">
            <v>Tetco M1</v>
          </cell>
        </row>
        <row r="3639">
          <cell r="A3639" t="str">
            <v>Tetco M1</v>
          </cell>
        </row>
        <row r="3640">
          <cell r="A3640" t="str">
            <v>Tetco M1</v>
          </cell>
        </row>
        <row r="3641">
          <cell r="A3641" t="str">
            <v>Tetco M1</v>
          </cell>
        </row>
        <row r="3642">
          <cell r="A3642" t="str">
            <v>Tetco M1</v>
          </cell>
        </row>
        <row r="3643">
          <cell r="A3643" t="str">
            <v>Tetco M1</v>
          </cell>
        </row>
        <row r="3644">
          <cell r="A3644" t="str">
            <v>Tetco M1</v>
          </cell>
        </row>
        <row r="3645">
          <cell r="A3645" t="str">
            <v>Tetco M1</v>
          </cell>
        </row>
        <row r="3646">
          <cell r="A3646" t="str">
            <v>Tetco M1</v>
          </cell>
        </row>
        <row r="3647">
          <cell r="A3647" t="str">
            <v>Tetco M1</v>
          </cell>
        </row>
        <row r="3648">
          <cell r="A3648" t="str">
            <v>Tetco M1</v>
          </cell>
        </row>
        <row r="3649">
          <cell r="A3649" t="str">
            <v>Tetco M1</v>
          </cell>
        </row>
        <row r="3650">
          <cell r="A3650" t="str">
            <v>Tetco M1</v>
          </cell>
        </row>
        <row r="3651">
          <cell r="A3651" t="str">
            <v>Tetco M1</v>
          </cell>
        </row>
        <row r="3652">
          <cell r="A3652" t="str">
            <v>Tetco M1</v>
          </cell>
        </row>
        <row r="3653">
          <cell r="A3653" t="str">
            <v>Tetco M1</v>
          </cell>
        </row>
        <row r="3654">
          <cell r="A3654" t="str">
            <v>Tetco M1</v>
          </cell>
        </row>
        <row r="3655">
          <cell r="A3655" t="str">
            <v>Tetco M1</v>
          </cell>
        </row>
        <row r="3656">
          <cell r="A3656" t="str">
            <v>Tetco M1</v>
          </cell>
        </row>
        <row r="3657">
          <cell r="A3657" t="str">
            <v>Tetco M1</v>
          </cell>
        </row>
        <row r="3658">
          <cell r="A3658" t="str">
            <v>Tetco M1</v>
          </cell>
        </row>
        <row r="3659">
          <cell r="A3659" t="str">
            <v>Tetco M1</v>
          </cell>
        </row>
        <row r="3660">
          <cell r="A3660" t="str">
            <v>Tetco M1</v>
          </cell>
        </row>
        <row r="3661">
          <cell r="A3661" t="str">
            <v>Tetco M1</v>
          </cell>
        </row>
        <row r="3662">
          <cell r="A3662" t="str">
            <v>Tetco M1</v>
          </cell>
        </row>
        <row r="3663">
          <cell r="A3663" t="str">
            <v>Tetco M1</v>
          </cell>
        </row>
        <row r="3664">
          <cell r="A3664" t="str">
            <v>Tetco M1</v>
          </cell>
        </row>
        <row r="3665">
          <cell r="A3665" t="str">
            <v>Tetco M1</v>
          </cell>
        </row>
        <row r="3666">
          <cell r="A3666" t="str">
            <v>Tetco M1</v>
          </cell>
        </row>
        <row r="3667">
          <cell r="A3667" t="str">
            <v>Tetco M1</v>
          </cell>
        </row>
        <row r="3668">
          <cell r="A3668" t="str">
            <v>Tetco M1</v>
          </cell>
        </row>
        <row r="3669">
          <cell r="A3669" t="str">
            <v>Tetco M1</v>
          </cell>
        </row>
        <row r="3670">
          <cell r="A3670" t="str">
            <v>Tetco M2</v>
          </cell>
        </row>
        <row r="3671">
          <cell r="A3671" t="str">
            <v>Tetco M2</v>
          </cell>
        </row>
        <row r="3672">
          <cell r="A3672" t="str">
            <v>Tetco M2</v>
          </cell>
        </row>
        <row r="3673">
          <cell r="A3673" t="str">
            <v>Tetco M2</v>
          </cell>
        </row>
        <row r="3674">
          <cell r="A3674" t="str">
            <v>Tetco M2</v>
          </cell>
        </row>
        <row r="3675">
          <cell r="A3675" t="str">
            <v>Tetco M2</v>
          </cell>
        </row>
        <row r="3676">
          <cell r="A3676" t="str">
            <v>Tetco M2</v>
          </cell>
        </row>
        <row r="3677">
          <cell r="A3677" t="str">
            <v>Tetco M2</v>
          </cell>
        </row>
        <row r="3678">
          <cell r="A3678" t="str">
            <v>Tetco M2</v>
          </cell>
        </row>
        <row r="3679">
          <cell r="A3679" t="str">
            <v>Tetco M2</v>
          </cell>
        </row>
        <row r="3680">
          <cell r="A3680" t="str">
            <v>Tetco M2</v>
          </cell>
        </row>
        <row r="3681">
          <cell r="A3681" t="str">
            <v>Tetco M2</v>
          </cell>
        </row>
        <row r="3682">
          <cell r="A3682" t="str">
            <v>Tetco M2</v>
          </cell>
        </row>
        <row r="3683">
          <cell r="A3683" t="str">
            <v>Tetco M2</v>
          </cell>
        </row>
        <row r="3684">
          <cell r="A3684" t="str">
            <v>Tetco M2</v>
          </cell>
        </row>
        <row r="3685">
          <cell r="A3685" t="str">
            <v>Tetco M2</v>
          </cell>
        </row>
        <row r="3686">
          <cell r="A3686" t="str">
            <v>Tetco M2</v>
          </cell>
        </row>
        <row r="3687">
          <cell r="A3687" t="str">
            <v>Tetco M2</v>
          </cell>
        </row>
        <row r="3688">
          <cell r="A3688" t="str">
            <v>Tetco M2</v>
          </cell>
        </row>
        <row r="3689">
          <cell r="A3689" t="str">
            <v>Tetco M2</v>
          </cell>
        </row>
        <row r="3690">
          <cell r="A3690" t="str">
            <v>Tetco M2</v>
          </cell>
        </row>
        <row r="3691">
          <cell r="A3691" t="str">
            <v>Tetco M2</v>
          </cell>
        </row>
        <row r="3692">
          <cell r="A3692" t="str">
            <v>Tetco M2</v>
          </cell>
        </row>
        <row r="3693">
          <cell r="A3693" t="str">
            <v>Tetco M2</v>
          </cell>
        </row>
        <row r="3694">
          <cell r="A3694" t="str">
            <v>Tetco M2</v>
          </cell>
        </row>
        <row r="3695">
          <cell r="A3695" t="str">
            <v>Tetco M2</v>
          </cell>
        </row>
        <row r="3696">
          <cell r="A3696" t="str">
            <v>Tetco M2</v>
          </cell>
        </row>
        <row r="3697">
          <cell r="A3697" t="str">
            <v>Tetco M2</v>
          </cell>
        </row>
        <row r="3698">
          <cell r="A3698" t="str">
            <v>Tetco M2</v>
          </cell>
        </row>
        <row r="3699">
          <cell r="A3699" t="str">
            <v>Tetco M2</v>
          </cell>
        </row>
        <row r="3700">
          <cell r="A3700" t="str">
            <v>Tetco M2</v>
          </cell>
        </row>
        <row r="3701">
          <cell r="A3701" t="str">
            <v>Tetco M2</v>
          </cell>
        </row>
        <row r="3702">
          <cell r="A3702" t="str">
            <v>Tetco M2</v>
          </cell>
        </row>
        <row r="3703">
          <cell r="A3703" t="str">
            <v>Tetco M2</v>
          </cell>
        </row>
        <row r="3704">
          <cell r="A3704" t="str">
            <v>Tetco M2</v>
          </cell>
        </row>
        <row r="3705">
          <cell r="A3705" t="str">
            <v>Tetco M2</v>
          </cell>
        </row>
        <row r="3706">
          <cell r="A3706" t="str">
            <v>Tetco M2</v>
          </cell>
        </row>
        <row r="3707">
          <cell r="A3707" t="str">
            <v>Tetco M2</v>
          </cell>
        </row>
        <row r="3708">
          <cell r="A3708" t="str">
            <v>Tetco M2</v>
          </cell>
        </row>
        <row r="3709">
          <cell r="A3709" t="str">
            <v>Tetco M2</v>
          </cell>
        </row>
        <row r="3710">
          <cell r="A3710" t="str">
            <v>Tetco M2</v>
          </cell>
        </row>
        <row r="3711">
          <cell r="A3711" t="str">
            <v>Tetco M2</v>
          </cell>
        </row>
        <row r="3712">
          <cell r="A3712" t="str">
            <v>Tetco M2</v>
          </cell>
        </row>
        <row r="3713">
          <cell r="A3713" t="str">
            <v>Tetco M2</v>
          </cell>
        </row>
        <row r="3714">
          <cell r="A3714" t="str">
            <v>Tetco M2</v>
          </cell>
        </row>
        <row r="3715">
          <cell r="A3715" t="str">
            <v>Tetco M2</v>
          </cell>
        </row>
        <row r="3716">
          <cell r="A3716" t="str">
            <v>Tetco M2</v>
          </cell>
        </row>
        <row r="3717">
          <cell r="A3717" t="str">
            <v>Tetco M2</v>
          </cell>
        </row>
        <row r="3718">
          <cell r="A3718" t="str">
            <v>Tetco M2</v>
          </cell>
        </row>
        <row r="3719">
          <cell r="A3719" t="str">
            <v>Tetco M2</v>
          </cell>
        </row>
        <row r="3720">
          <cell r="A3720" t="str">
            <v>Tetco M2</v>
          </cell>
        </row>
        <row r="3721">
          <cell r="A3721" t="str">
            <v>Tetco M2</v>
          </cell>
        </row>
        <row r="3722">
          <cell r="A3722" t="str">
            <v>Tetco M2</v>
          </cell>
        </row>
        <row r="3723">
          <cell r="A3723" t="str">
            <v>Tetco M2</v>
          </cell>
        </row>
        <row r="3724">
          <cell r="A3724" t="str">
            <v>Tetco M2</v>
          </cell>
        </row>
        <row r="3725">
          <cell r="A3725" t="str">
            <v>Tetco M2</v>
          </cell>
        </row>
        <row r="3726">
          <cell r="A3726" t="str">
            <v>Tetco M3</v>
          </cell>
        </row>
        <row r="3727">
          <cell r="A3727" t="str">
            <v>Tetco M3</v>
          </cell>
        </row>
        <row r="3728">
          <cell r="A3728" t="str">
            <v>Tetco M3</v>
          </cell>
        </row>
        <row r="3729">
          <cell r="A3729" t="str">
            <v>Tetco M3</v>
          </cell>
        </row>
        <row r="3730">
          <cell r="A3730" t="str">
            <v>Tetco M3</v>
          </cell>
        </row>
        <row r="3731">
          <cell r="A3731" t="str">
            <v>Tetco M3</v>
          </cell>
        </row>
        <row r="3732">
          <cell r="A3732" t="str">
            <v>Tetco M3</v>
          </cell>
        </row>
        <row r="3733">
          <cell r="A3733" t="str">
            <v>Tetco M3</v>
          </cell>
        </row>
        <row r="3734">
          <cell r="A3734" t="str">
            <v>Tetco M3</v>
          </cell>
        </row>
        <row r="3735">
          <cell r="A3735" t="str">
            <v>Tetco M3</v>
          </cell>
        </row>
        <row r="3736">
          <cell r="A3736" t="str">
            <v>Tetco M3</v>
          </cell>
        </row>
        <row r="3737">
          <cell r="A3737" t="str">
            <v>Tetco M3</v>
          </cell>
        </row>
        <row r="3738">
          <cell r="A3738" t="str">
            <v>Tetco M3</v>
          </cell>
        </row>
        <row r="3739">
          <cell r="A3739" t="str">
            <v>Tetco M3</v>
          </cell>
        </row>
        <row r="3740">
          <cell r="A3740" t="str">
            <v>Tetco M3</v>
          </cell>
        </row>
        <row r="3741">
          <cell r="A3741" t="str">
            <v>Tetco M3</v>
          </cell>
        </row>
        <row r="3742">
          <cell r="A3742" t="str">
            <v>Tetco M3</v>
          </cell>
        </row>
        <row r="3743">
          <cell r="A3743" t="str">
            <v>Tetco M3</v>
          </cell>
        </row>
        <row r="3744">
          <cell r="A3744" t="str">
            <v>Tetco M3</v>
          </cell>
        </row>
        <row r="3745">
          <cell r="A3745" t="str">
            <v>Tetco M3</v>
          </cell>
        </row>
        <row r="3746">
          <cell r="A3746" t="str">
            <v>Tetco M3</v>
          </cell>
        </row>
        <row r="3747">
          <cell r="A3747" t="str">
            <v>Tetco M3</v>
          </cell>
        </row>
        <row r="3748">
          <cell r="A3748" t="str">
            <v>Tetco M3</v>
          </cell>
        </row>
        <row r="3749">
          <cell r="A3749" t="str">
            <v>Tetco M3</v>
          </cell>
        </row>
        <row r="3750">
          <cell r="A3750" t="str">
            <v>Tetco M3</v>
          </cell>
        </row>
        <row r="3751">
          <cell r="A3751" t="str">
            <v>Tetco M3</v>
          </cell>
        </row>
        <row r="3752">
          <cell r="A3752" t="str">
            <v>Tetco M3</v>
          </cell>
        </row>
        <row r="3753">
          <cell r="A3753" t="str">
            <v>Tetco M3</v>
          </cell>
        </row>
        <row r="3754">
          <cell r="A3754" t="str">
            <v>Tetco M3</v>
          </cell>
        </row>
        <row r="3755">
          <cell r="A3755" t="str">
            <v>Tetco M3</v>
          </cell>
        </row>
        <row r="3756">
          <cell r="A3756" t="str">
            <v>Tetco M3</v>
          </cell>
        </row>
        <row r="3757">
          <cell r="A3757" t="str">
            <v>Tetco M3</v>
          </cell>
        </row>
        <row r="3758">
          <cell r="A3758" t="str">
            <v>Tetco M3</v>
          </cell>
        </row>
        <row r="3759">
          <cell r="A3759" t="str">
            <v>Tetco M3</v>
          </cell>
        </row>
        <row r="3760">
          <cell r="A3760" t="str">
            <v>Tetco M3</v>
          </cell>
        </row>
        <row r="3761">
          <cell r="A3761" t="str">
            <v>Tetco M3</v>
          </cell>
        </row>
        <row r="3762">
          <cell r="A3762" t="str">
            <v>Tetco M3</v>
          </cell>
        </row>
        <row r="3763">
          <cell r="A3763" t="str">
            <v>Tetco M3</v>
          </cell>
        </row>
        <row r="3764">
          <cell r="A3764" t="str">
            <v>Tetco M3</v>
          </cell>
        </row>
        <row r="3765">
          <cell r="A3765" t="str">
            <v>Tetco M3</v>
          </cell>
        </row>
        <row r="3766">
          <cell r="A3766" t="str">
            <v>Tetco M3</v>
          </cell>
        </row>
        <row r="3767">
          <cell r="A3767" t="str">
            <v>Tetco M3</v>
          </cell>
        </row>
        <row r="3768">
          <cell r="A3768" t="str">
            <v>Tetco M3</v>
          </cell>
        </row>
        <row r="3769">
          <cell r="A3769" t="str">
            <v>Tetco M3</v>
          </cell>
        </row>
        <row r="3770">
          <cell r="A3770" t="str">
            <v>Tetco M3</v>
          </cell>
        </row>
        <row r="3771">
          <cell r="A3771" t="str">
            <v>Tetco M3</v>
          </cell>
        </row>
        <row r="3772">
          <cell r="A3772" t="str">
            <v>Tetco M3</v>
          </cell>
        </row>
        <row r="3773">
          <cell r="A3773" t="str">
            <v>Tetco M3</v>
          </cell>
        </row>
        <row r="3774">
          <cell r="A3774" t="str">
            <v>Tetco M3</v>
          </cell>
        </row>
        <row r="3775">
          <cell r="A3775" t="str">
            <v>Tetco M3</v>
          </cell>
        </row>
        <row r="3776">
          <cell r="A3776" t="str">
            <v>Tetco M3</v>
          </cell>
        </row>
        <row r="3777">
          <cell r="A3777" t="str">
            <v>Tetco M3</v>
          </cell>
        </row>
        <row r="3778">
          <cell r="A3778" t="str">
            <v>Tetco M3</v>
          </cell>
        </row>
        <row r="3779">
          <cell r="A3779" t="str">
            <v>Tetco M3</v>
          </cell>
        </row>
        <row r="3780">
          <cell r="A3780" t="str">
            <v>Tetco M3</v>
          </cell>
        </row>
        <row r="3781">
          <cell r="A3781" t="str">
            <v>Tetco M3</v>
          </cell>
        </row>
        <row r="3782">
          <cell r="A3782" t="str">
            <v>Tetco M3</v>
          </cell>
        </row>
        <row r="3783">
          <cell r="A3783" t="str">
            <v>Tetco M3</v>
          </cell>
        </row>
        <row r="3784">
          <cell r="A3784" t="str">
            <v>Tetco M3</v>
          </cell>
        </row>
        <row r="3785">
          <cell r="A3785" t="str">
            <v>Tetco M3</v>
          </cell>
        </row>
        <row r="3786">
          <cell r="A3786" t="str">
            <v>Tetco M3</v>
          </cell>
        </row>
        <row r="3787">
          <cell r="A3787" t="str">
            <v>Tetco M3</v>
          </cell>
        </row>
        <row r="3788">
          <cell r="A3788" t="str">
            <v>Tetco STX</v>
          </cell>
        </row>
        <row r="3789">
          <cell r="A3789" t="str">
            <v>Tetco STX</v>
          </cell>
        </row>
        <row r="3790">
          <cell r="A3790" t="str">
            <v>Tetco STX</v>
          </cell>
        </row>
        <row r="3791">
          <cell r="A3791" t="str">
            <v>Tetco STX</v>
          </cell>
        </row>
        <row r="3792">
          <cell r="A3792" t="str">
            <v>Tetco STX</v>
          </cell>
        </row>
        <row r="3793">
          <cell r="A3793" t="str">
            <v>Tetco STX</v>
          </cell>
        </row>
        <row r="3794">
          <cell r="A3794" t="str">
            <v>Tetco STX</v>
          </cell>
        </row>
        <row r="3795">
          <cell r="A3795" t="str">
            <v>Tetco STX</v>
          </cell>
        </row>
        <row r="3796">
          <cell r="A3796" t="str">
            <v>Tetco STX</v>
          </cell>
        </row>
        <row r="3797">
          <cell r="A3797" t="str">
            <v>Tetco STX</v>
          </cell>
        </row>
        <row r="3798">
          <cell r="A3798" t="str">
            <v>Tetco STX</v>
          </cell>
        </row>
        <row r="3799">
          <cell r="A3799" t="str">
            <v>Tetco STX</v>
          </cell>
        </row>
        <row r="3800">
          <cell r="A3800" t="str">
            <v>Tetco STX</v>
          </cell>
        </row>
        <row r="3801">
          <cell r="A3801" t="str">
            <v>Tetco STX</v>
          </cell>
        </row>
        <row r="3802">
          <cell r="A3802" t="str">
            <v>Tetco STX</v>
          </cell>
        </row>
        <row r="3803">
          <cell r="A3803" t="str">
            <v>Tetco STX</v>
          </cell>
        </row>
        <row r="3804">
          <cell r="A3804" t="str">
            <v>Tetco STX</v>
          </cell>
        </row>
        <row r="3805">
          <cell r="A3805" t="str">
            <v>Tetco STX</v>
          </cell>
        </row>
        <row r="3806">
          <cell r="A3806" t="str">
            <v>Tetco STX</v>
          </cell>
        </row>
        <row r="3807">
          <cell r="A3807" t="str">
            <v>Tetco STX</v>
          </cell>
        </row>
        <row r="3808">
          <cell r="A3808" t="str">
            <v>Tetco STX</v>
          </cell>
        </row>
        <row r="3809">
          <cell r="A3809" t="str">
            <v>Tetco STX</v>
          </cell>
        </row>
        <row r="3810">
          <cell r="A3810" t="str">
            <v>Tetco STX</v>
          </cell>
        </row>
        <row r="3811">
          <cell r="A3811" t="str">
            <v>Tetco STX</v>
          </cell>
        </row>
        <row r="3812">
          <cell r="A3812" t="str">
            <v>Tetco STX</v>
          </cell>
        </row>
        <row r="3813">
          <cell r="A3813" t="str">
            <v>Tetco STX</v>
          </cell>
        </row>
        <row r="3814">
          <cell r="A3814" t="str">
            <v>Tetco STX</v>
          </cell>
        </row>
        <row r="3815">
          <cell r="A3815" t="str">
            <v>Tetco STX</v>
          </cell>
        </row>
        <row r="3816">
          <cell r="A3816" t="str">
            <v>Tetco STX</v>
          </cell>
        </row>
        <row r="3817">
          <cell r="A3817" t="str">
            <v>Tetco STX</v>
          </cell>
        </row>
        <row r="3818">
          <cell r="A3818" t="str">
            <v>Tetco STX</v>
          </cell>
        </row>
        <row r="3819">
          <cell r="A3819" t="str">
            <v>Tetco STX</v>
          </cell>
        </row>
        <row r="3820">
          <cell r="A3820" t="str">
            <v>Tetco STX</v>
          </cell>
        </row>
        <row r="3821">
          <cell r="A3821" t="str">
            <v>Tetco STX</v>
          </cell>
        </row>
        <row r="3822">
          <cell r="A3822" t="str">
            <v>Tetco STX</v>
          </cell>
        </row>
        <row r="3823">
          <cell r="A3823" t="str">
            <v>Tetco STX</v>
          </cell>
        </row>
        <row r="3824">
          <cell r="A3824" t="str">
            <v>Tetco STX</v>
          </cell>
        </row>
        <row r="3825">
          <cell r="A3825" t="str">
            <v>Tetco STX</v>
          </cell>
        </row>
        <row r="3826">
          <cell r="A3826" t="str">
            <v>Tetco STX</v>
          </cell>
        </row>
        <row r="3827">
          <cell r="A3827" t="str">
            <v>Tetco STX</v>
          </cell>
        </row>
        <row r="3828">
          <cell r="A3828" t="str">
            <v>Tetco STX</v>
          </cell>
        </row>
        <row r="3829">
          <cell r="A3829" t="str">
            <v>Tetco STX</v>
          </cell>
        </row>
        <row r="3830">
          <cell r="A3830" t="str">
            <v>Tetco STX</v>
          </cell>
        </row>
        <row r="3831">
          <cell r="A3831" t="str">
            <v>Tetco STX</v>
          </cell>
        </row>
        <row r="3832">
          <cell r="A3832" t="str">
            <v>Tetco STX</v>
          </cell>
        </row>
        <row r="3833">
          <cell r="A3833" t="str">
            <v>Tetco STX</v>
          </cell>
        </row>
        <row r="3834">
          <cell r="A3834" t="str">
            <v>Tetco STX</v>
          </cell>
        </row>
        <row r="3835">
          <cell r="A3835" t="str">
            <v>Tetco STX</v>
          </cell>
        </row>
        <row r="3836">
          <cell r="A3836" t="str">
            <v>Tetco STX</v>
          </cell>
        </row>
        <row r="3837">
          <cell r="A3837" t="str">
            <v>Tetco STX</v>
          </cell>
        </row>
        <row r="3838">
          <cell r="A3838" t="str">
            <v>Tetco STX</v>
          </cell>
        </row>
        <row r="3839">
          <cell r="A3839" t="str">
            <v>Tetco STX</v>
          </cell>
        </row>
        <row r="3840">
          <cell r="A3840" t="str">
            <v>Tetco STX</v>
          </cell>
        </row>
        <row r="3841">
          <cell r="A3841" t="str">
            <v>Tetco STX</v>
          </cell>
        </row>
        <row r="3842">
          <cell r="A3842" t="str">
            <v>Tetco STX</v>
          </cell>
        </row>
        <row r="3843">
          <cell r="A3843" t="str">
            <v>Tetco STX</v>
          </cell>
        </row>
        <row r="3844">
          <cell r="A3844" t="str">
            <v>Tetco WLA</v>
          </cell>
        </row>
        <row r="3845">
          <cell r="A3845" t="str">
            <v>Tetco WLA</v>
          </cell>
        </row>
        <row r="3846">
          <cell r="A3846" t="str">
            <v>Tetco WLA</v>
          </cell>
        </row>
        <row r="3847">
          <cell r="A3847" t="str">
            <v>Tetco WLA</v>
          </cell>
        </row>
        <row r="3848">
          <cell r="A3848" t="str">
            <v>Tetco WLA</v>
          </cell>
        </row>
        <row r="3849">
          <cell r="A3849" t="str">
            <v>Tetco WLA</v>
          </cell>
        </row>
        <row r="3850">
          <cell r="A3850" t="str">
            <v>Tetco WLA</v>
          </cell>
        </row>
        <row r="3851">
          <cell r="A3851" t="str">
            <v>Tetco WLA</v>
          </cell>
        </row>
        <row r="3852">
          <cell r="A3852" t="str">
            <v>Tetco WLA</v>
          </cell>
        </row>
        <row r="3853">
          <cell r="A3853" t="str">
            <v>Tetco WLA</v>
          </cell>
        </row>
        <row r="3854">
          <cell r="A3854" t="str">
            <v>Tetco WLA</v>
          </cell>
        </row>
        <row r="3855">
          <cell r="A3855" t="str">
            <v>Tetco WLA</v>
          </cell>
        </row>
        <row r="3856">
          <cell r="A3856" t="str">
            <v>Tetco WLA</v>
          </cell>
        </row>
        <row r="3857">
          <cell r="A3857" t="str">
            <v>Tetco WLA</v>
          </cell>
        </row>
        <row r="3858">
          <cell r="A3858" t="str">
            <v>Tetco WLA</v>
          </cell>
        </row>
        <row r="3859">
          <cell r="A3859" t="str">
            <v>Tetco WLA</v>
          </cell>
        </row>
        <row r="3860">
          <cell r="A3860" t="str">
            <v>Tetco WLA</v>
          </cell>
        </row>
        <row r="3861">
          <cell r="A3861" t="str">
            <v>Tetco WLA</v>
          </cell>
        </row>
        <row r="3862">
          <cell r="A3862" t="str">
            <v>Tetco WLA</v>
          </cell>
        </row>
        <row r="3863">
          <cell r="A3863" t="str">
            <v>Tetco WLA</v>
          </cell>
        </row>
        <row r="3864">
          <cell r="A3864" t="str">
            <v>Tetco WLA</v>
          </cell>
        </row>
        <row r="3865">
          <cell r="A3865" t="str">
            <v>Tetco WLA</v>
          </cell>
        </row>
        <row r="3866">
          <cell r="A3866" t="str">
            <v>Tetco WLA</v>
          </cell>
        </row>
        <row r="3867">
          <cell r="A3867" t="str">
            <v>Tetco WLA</v>
          </cell>
        </row>
        <row r="3868">
          <cell r="A3868" t="str">
            <v>Tetco WLA</v>
          </cell>
        </row>
        <row r="3869">
          <cell r="A3869" t="str">
            <v>Tetco WLA</v>
          </cell>
        </row>
        <row r="3870">
          <cell r="A3870" t="str">
            <v>Tetco WLA</v>
          </cell>
        </row>
        <row r="3871">
          <cell r="A3871" t="str">
            <v>Tetco WLA</v>
          </cell>
        </row>
        <row r="3872">
          <cell r="A3872" t="str">
            <v>Tetco WLA</v>
          </cell>
        </row>
        <row r="3873">
          <cell r="A3873" t="str">
            <v>Tetco WLA</v>
          </cell>
        </row>
        <row r="3874">
          <cell r="A3874" t="str">
            <v>Tetco WLA</v>
          </cell>
        </row>
        <row r="3875">
          <cell r="A3875" t="str">
            <v>Tetco WLA</v>
          </cell>
        </row>
        <row r="3876">
          <cell r="A3876" t="str">
            <v>Tetco WLA</v>
          </cell>
        </row>
        <row r="3877">
          <cell r="A3877" t="str">
            <v>Tetco WLA</v>
          </cell>
        </row>
        <row r="3878">
          <cell r="A3878" t="str">
            <v>Tetco WLA</v>
          </cell>
        </row>
        <row r="3879">
          <cell r="A3879" t="str">
            <v>Tetco WLA</v>
          </cell>
        </row>
        <row r="3880">
          <cell r="A3880" t="str">
            <v>Tetco WLA</v>
          </cell>
        </row>
        <row r="3881">
          <cell r="A3881" t="str">
            <v>Tetco WLA</v>
          </cell>
        </row>
        <row r="3882">
          <cell r="A3882" t="str">
            <v>Tetco WLA</v>
          </cell>
        </row>
        <row r="3883">
          <cell r="A3883" t="str">
            <v>Tetco WLA</v>
          </cell>
        </row>
        <row r="3884">
          <cell r="A3884" t="str">
            <v>Tetco WLA</v>
          </cell>
        </row>
        <row r="3885">
          <cell r="A3885" t="str">
            <v>Tetco WLA</v>
          </cell>
        </row>
        <row r="3886">
          <cell r="A3886" t="str">
            <v>Tetco WLA</v>
          </cell>
        </row>
        <row r="3887">
          <cell r="A3887" t="str">
            <v>Tetco WLA</v>
          </cell>
        </row>
        <row r="3888">
          <cell r="A3888" t="str">
            <v>Tetco WLA</v>
          </cell>
        </row>
        <row r="3889">
          <cell r="A3889" t="str">
            <v>Tetco WLA</v>
          </cell>
        </row>
        <row r="3890">
          <cell r="A3890" t="str">
            <v>Tetco WLA</v>
          </cell>
        </row>
        <row r="3891">
          <cell r="A3891" t="str">
            <v>Tetco WLA</v>
          </cell>
        </row>
        <row r="3892">
          <cell r="A3892" t="str">
            <v>Tetco WLA</v>
          </cell>
        </row>
        <row r="3893">
          <cell r="A3893" t="str">
            <v>Tetco WLA</v>
          </cell>
        </row>
        <row r="3894">
          <cell r="A3894" t="str">
            <v>Tetco WLA</v>
          </cell>
        </row>
        <row r="3895">
          <cell r="A3895" t="str">
            <v>Tetco WLA</v>
          </cell>
        </row>
        <row r="3896">
          <cell r="A3896" t="str">
            <v>Tetco WLA</v>
          </cell>
        </row>
        <row r="3897">
          <cell r="A3897" t="str">
            <v>Tetco WLA</v>
          </cell>
        </row>
        <row r="3898">
          <cell r="A3898" t="str">
            <v>Tetco WLA</v>
          </cell>
        </row>
        <row r="3899">
          <cell r="A3899" t="str">
            <v>Tetco WLA</v>
          </cell>
        </row>
        <row r="3900">
          <cell r="A3900" t="str">
            <v>Transco Z1</v>
          </cell>
        </row>
        <row r="3901">
          <cell r="A3901" t="str">
            <v>Transco Z1</v>
          </cell>
        </row>
        <row r="3902">
          <cell r="A3902" t="str">
            <v>Transco Z1</v>
          </cell>
        </row>
        <row r="3903">
          <cell r="A3903" t="str">
            <v>Transco Z1</v>
          </cell>
        </row>
        <row r="3904">
          <cell r="A3904" t="str">
            <v>Transco Z1</v>
          </cell>
        </row>
        <row r="3905">
          <cell r="A3905" t="str">
            <v>Transco Z1</v>
          </cell>
        </row>
        <row r="3906">
          <cell r="A3906" t="str">
            <v>Transco Z1</v>
          </cell>
        </row>
        <row r="3907">
          <cell r="A3907" t="str">
            <v>Transco Z1</v>
          </cell>
        </row>
        <row r="3908">
          <cell r="A3908" t="str">
            <v>Transco Z1</v>
          </cell>
        </row>
        <row r="3909">
          <cell r="A3909" t="str">
            <v>Transco Z1</v>
          </cell>
        </row>
        <row r="3910">
          <cell r="A3910" t="str">
            <v>Transco Z1</v>
          </cell>
        </row>
        <row r="3911">
          <cell r="A3911" t="str">
            <v>Transco Z1</v>
          </cell>
        </row>
        <row r="3912">
          <cell r="A3912" t="str">
            <v>Transco Z1</v>
          </cell>
        </row>
        <row r="3913">
          <cell r="A3913" t="str">
            <v>Transco Z1</v>
          </cell>
        </row>
        <row r="3914">
          <cell r="A3914" t="str">
            <v>Transco Z1</v>
          </cell>
        </row>
        <row r="3915">
          <cell r="A3915" t="str">
            <v>Transco Z1</v>
          </cell>
        </row>
        <row r="3916">
          <cell r="A3916" t="str">
            <v>Transco Z1</v>
          </cell>
        </row>
        <row r="3917">
          <cell r="A3917" t="str">
            <v>Transco Z1</v>
          </cell>
        </row>
        <row r="3918">
          <cell r="A3918" t="str">
            <v>Transco Z1</v>
          </cell>
        </row>
        <row r="3919">
          <cell r="A3919" t="str">
            <v>Transco Z1</v>
          </cell>
        </row>
        <row r="3920">
          <cell r="A3920" t="str">
            <v>Transco Z1</v>
          </cell>
        </row>
        <row r="3921">
          <cell r="A3921" t="str">
            <v>Transco Z1</v>
          </cell>
        </row>
        <row r="3922">
          <cell r="A3922" t="str">
            <v>Transco Z1</v>
          </cell>
        </row>
        <row r="3923">
          <cell r="A3923" t="str">
            <v>Transco Z1</v>
          </cell>
        </row>
        <row r="3924">
          <cell r="A3924" t="str">
            <v>Transco Z1</v>
          </cell>
        </row>
        <row r="3925">
          <cell r="A3925" t="str">
            <v>Transco Z1</v>
          </cell>
        </row>
        <row r="3926">
          <cell r="A3926" t="str">
            <v>Transco Z1</v>
          </cell>
        </row>
        <row r="3927">
          <cell r="A3927" t="str">
            <v>Transco Z1</v>
          </cell>
        </row>
        <row r="3928">
          <cell r="A3928" t="str">
            <v>Transco Z1</v>
          </cell>
        </row>
        <row r="3929">
          <cell r="A3929" t="str">
            <v>Transco Z1</v>
          </cell>
        </row>
        <row r="3930">
          <cell r="A3930" t="str">
            <v>Transco Z1</v>
          </cell>
        </row>
        <row r="3931">
          <cell r="A3931" t="str">
            <v>Transco Z1</v>
          </cell>
        </row>
        <row r="3932">
          <cell r="A3932" t="str">
            <v>Transco Z1</v>
          </cell>
        </row>
        <row r="3933">
          <cell r="A3933" t="str">
            <v>Transco Z1</v>
          </cell>
        </row>
        <row r="3934">
          <cell r="A3934" t="str">
            <v>Transco Z1</v>
          </cell>
        </row>
        <row r="3935">
          <cell r="A3935" t="str">
            <v>Transco Z1</v>
          </cell>
        </row>
        <row r="3936">
          <cell r="A3936" t="str">
            <v>Transco Z1</v>
          </cell>
        </row>
        <row r="3937">
          <cell r="A3937" t="str">
            <v>Transco Z1</v>
          </cell>
        </row>
        <row r="3938">
          <cell r="A3938" t="str">
            <v>Transco Z1</v>
          </cell>
        </row>
        <row r="3939">
          <cell r="A3939" t="str">
            <v>Transco Z1</v>
          </cell>
        </row>
        <row r="3940">
          <cell r="A3940" t="str">
            <v>Transco Z1</v>
          </cell>
        </row>
        <row r="3941">
          <cell r="A3941" t="str">
            <v>Transco Z1</v>
          </cell>
        </row>
        <row r="3942">
          <cell r="A3942" t="str">
            <v>Transco Z1</v>
          </cell>
        </row>
        <row r="3943">
          <cell r="A3943" t="str">
            <v>Transco Z1</v>
          </cell>
        </row>
        <row r="3944">
          <cell r="A3944" t="str">
            <v>Transco Z1</v>
          </cell>
        </row>
        <row r="3945">
          <cell r="A3945" t="str">
            <v>Transco Z1</v>
          </cell>
        </row>
        <row r="3946">
          <cell r="A3946" t="str">
            <v>Transco Z1</v>
          </cell>
        </row>
        <row r="3947">
          <cell r="A3947" t="str">
            <v>Transco Z1</v>
          </cell>
        </row>
        <row r="3948">
          <cell r="A3948" t="str">
            <v>Transco Z1</v>
          </cell>
        </row>
        <row r="3949">
          <cell r="A3949" t="str">
            <v>Transco Z1</v>
          </cell>
        </row>
        <row r="3950">
          <cell r="A3950" t="str">
            <v>Transco Z1</v>
          </cell>
        </row>
        <row r="3951">
          <cell r="A3951" t="str">
            <v>Transco Z1</v>
          </cell>
        </row>
        <row r="3952">
          <cell r="A3952" t="str">
            <v>Transco Z1</v>
          </cell>
        </row>
        <row r="3953">
          <cell r="A3953" t="str">
            <v>Transco Z1</v>
          </cell>
        </row>
        <row r="3954">
          <cell r="A3954" t="str">
            <v>Transco Z1</v>
          </cell>
        </row>
        <row r="3955">
          <cell r="A3955" t="str">
            <v>Transco Z1</v>
          </cell>
        </row>
        <row r="3956">
          <cell r="A3956" t="str">
            <v>Transco Z2</v>
          </cell>
        </row>
        <row r="3957">
          <cell r="A3957" t="str">
            <v>Transco Z2</v>
          </cell>
        </row>
        <row r="3958">
          <cell r="A3958" t="str">
            <v>Transco Z2</v>
          </cell>
        </row>
        <row r="3959">
          <cell r="A3959" t="str">
            <v>Transco Z2</v>
          </cell>
        </row>
        <row r="3960">
          <cell r="A3960" t="str">
            <v>Transco Z2</v>
          </cell>
        </row>
        <row r="3961">
          <cell r="A3961" t="str">
            <v>Transco Z2</v>
          </cell>
        </row>
        <row r="3962">
          <cell r="A3962" t="str">
            <v>Transco Z2</v>
          </cell>
        </row>
        <row r="3963">
          <cell r="A3963" t="str">
            <v>Transco Z2</v>
          </cell>
        </row>
        <row r="3964">
          <cell r="A3964" t="str">
            <v>Transco Z2</v>
          </cell>
        </row>
        <row r="3965">
          <cell r="A3965" t="str">
            <v>Transco Z2</v>
          </cell>
        </row>
        <row r="3966">
          <cell r="A3966" t="str">
            <v>Transco Z2</v>
          </cell>
        </row>
        <row r="3967">
          <cell r="A3967" t="str">
            <v>Transco Z2</v>
          </cell>
        </row>
        <row r="3968">
          <cell r="A3968" t="str">
            <v>Transco Z2</v>
          </cell>
        </row>
        <row r="3969">
          <cell r="A3969" t="str">
            <v>Transco Z2</v>
          </cell>
        </row>
        <row r="3970">
          <cell r="A3970" t="str">
            <v>Transco Z2</v>
          </cell>
        </row>
        <row r="3971">
          <cell r="A3971" t="str">
            <v>Transco Z2</v>
          </cell>
        </row>
        <row r="3972">
          <cell r="A3972" t="str">
            <v>Transco Z2</v>
          </cell>
        </row>
        <row r="3973">
          <cell r="A3973" t="str">
            <v>Transco Z2</v>
          </cell>
        </row>
        <row r="3974">
          <cell r="A3974" t="str">
            <v>Transco Z2</v>
          </cell>
        </row>
        <row r="3975">
          <cell r="A3975" t="str">
            <v>Transco Z2</v>
          </cell>
        </row>
        <row r="3976">
          <cell r="A3976" t="str">
            <v>Transco Z2</v>
          </cell>
        </row>
        <row r="3977">
          <cell r="A3977" t="str">
            <v>Transco Z2</v>
          </cell>
        </row>
        <row r="3978">
          <cell r="A3978" t="str">
            <v>Transco Z2</v>
          </cell>
        </row>
        <row r="3979">
          <cell r="A3979" t="str">
            <v>Transco Z2</v>
          </cell>
        </row>
        <row r="3980">
          <cell r="A3980" t="str">
            <v>Transco Z2</v>
          </cell>
        </row>
        <row r="3981">
          <cell r="A3981" t="str">
            <v>Transco Z2</v>
          </cell>
        </row>
        <row r="3982">
          <cell r="A3982" t="str">
            <v>Transco Z2</v>
          </cell>
        </row>
        <row r="3983">
          <cell r="A3983" t="str">
            <v>Transco Z2</v>
          </cell>
        </row>
        <row r="3984">
          <cell r="A3984" t="str">
            <v>Transco Z2</v>
          </cell>
        </row>
        <row r="3985">
          <cell r="A3985" t="str">
            <v>Transco Z2</v>
          </cell>
        </row>
        <row r="3986">
          <cell r="A3986" t="str">
            <v>Transco Z2</v>
          </cell>
        </row>
        <row r="3987">
          <cell r="A3987" t="str">
            <v>Transco Z2</v>
          </cell>
        </row>
        <row r="3988">
          <cell r="A3988" t="str">
            <v>Transco Z2</v>
          </cell>
        </row>
        <row r="3989">
          <cell r="A3989" t="str">
            <v>Transco Z2</v>
          </cell>
        </row>
        <row r="3990">
          <cell r="A3990" t="str">
            <v>Transco Z2</v>
          </cell>
        </row>
        <row r="3991">
          <cell r="A3991" t="str">
            <v>Transco Z2</v>
          </cell>
        </row>
        <row r="3992">
          <cell r="A3992" t="str">
            <v>Transco Z2</v>
          </cell>
        </row>
        <row r="3993">
          <cell r="A3993" t="str">
            <v>Transco Z2</v>
          </cell>
        </row>
        <row r="3994">
          <cell r="A3994" t="str">
            <v>Transco Z2</v>
          </cell>
        </row>
        <row r="3995">
          <cell r="A3995" t="str">
            <v>Transco Z2</v>
          </cell>
        </row>
        <row r="3996">
          <cell r="A3996" t="str">
            <v>Transco Z2</v>
          </cell>
        </row>
        <row r="3997">
          <cell r="A3997" t="str">
            <v>Transco Z2</v>
          </cell>
        </row>
        <row r="3998">
          <cell r="A3998" t="str">
            <v>Transco Z2</v>
          </cell>
        </row>
        <row r="3999">
          <cell r="A3999" t="str">
            <v>Transco Z2</v>
          </cell>
        </row>
        <row r="4000">
          <cell r="A4000" t="str">
            <v>Transco Z2</v>
          </cell>
        </row>
        <row r="4001">
          <cell r="A4001" t="str">
            <v>Transco Z2</v>
          </cell>
        </row>
        <row r="4002">
          <cell r="A4002" t="str">
            <v>Transco Z2</v>
          </cell>
        </row>
        <row r="4003">
          <cell r="A4003" t="str">
            <v>Transco Z2</v>
          </cell>
        </row>
        <row r="4004">
          <cell r="A4004" t="str">
            <v>Transco Z2</v>
          </cell>
        </row>
        <row r="4005">
          <cell r="A4005" t="str">
            <v>Transco Z2</v>
          </cell>
        </row>
        <row r="4006">
          <cell r="A4006" t="str">
            <v>Transco Z2</v>
          </cell>
        </row>
        <row r="4007">
          <cell r="A4007" t="str">
            <v>Transco Z2</v>
          </cell>
        </row>
        <row r="4008">
          <cell r="A4008" t="str">
            <v>Transco Z2</v>
          </cell>
        </row>
        <row r="4009">
          <cell r="A4009" t="str">
            <v>Transco Z2</v>
          </cell>
        </row>
        <row r="4010">
          <cell r="A4010" t="str">
            <v>Transco Z2</v>
          </cell>
        </row>
        <row r="4011">
          <cell r="A4011" t="str">
            <v>Transco Z2</v>
          </cell>
        </row>
        <row r="4012">
          <cell r="A4012" t="str">
            <v>Transco Z3</v>
          </cell>
        </row>
        <row r="4013">
          <cell r="A4013" t="str">
            <v>Transco Z3</v>
          </cell>
        </row>
        <row r="4014">
          <cell r="A4014" t="str">
            <v>Transco Z3</v>
          </cell>
        </row>
        <row r="4015">
          <cell r="A4015" t="str">
            <v>Transco Z3</v>
          </cell>
        </row>
        <row r="4016">
          <cell r="A4016" t="str">
            <v>Transco Z3</v>
          </cell>
        </row>
        <row r="4017">
          <cell r="A4017" t="str">
            <v>Transco Z3</v>
          </cell>
        </row>
        <row r="4018">
          <cell r="A4018" t="str">
            <v>Transco Z3</v>
          </cell>
        </row>
        <row r="4019">
          <cell r="A4019" t="str">
            <v>Transco Z3</v>
          </cell>
        </row>
        <row r="4020">
          <cell r="A4020" t="str">
            <v>Transco Z3</v>
          </cell>
        </row>
        <row r="4021">
          <cell r="A4021" t="str">
            <v>Transco Z3</v>
          </cell>
        </row>
        <row r="4022">
          <cell r="A4022" t="str">
            <v>Transco Z3</v>
          </cell>
        </row>
        <row r="4023">
          <cell r="A4023" t="str">
            <v>Transco Z3</v>
          </cell>
        </row>
        <row r="4024">
          <cell r="A4024" t="str">
            <v>Transco Z3</v>
          </cell>
        </row>
        <row r="4025">
          <cell r="A4025" t="str">
            <v>Transco Z3</v>
          </cell>
        </row>
        <row r="4026">
          <cell r="A4026" t="str">
            <v>Transco Z3</v>
          </cell>
        </row>
        <row r="4027">
          <cell r="A4027" t="str">
            <v>Transco Z3</v>
          </cell>
        </row>
        <row r="4028">
          <cell r="A4028" t="str">
            <v>Transco Z3</v>
          </cell>
        </row>
        <row r="4029">
          <cell r="A4029" t="str">
            <v>Transco Z3</v>
          </cell>
        </row>
        <row r="4030">
          <cell r="A4030" t="str">
            <v>Transco Z3</v>
          </cell>
        </row>
        <row r="4031">
          <cell r="A4031" t="str">
            <v>Transco Z3</v>
          </cell>
        </row>
        <row r="4032">
          <cell r="A4032" t="str">
            <v>Transco Z3</v>
          </cell>
        </row>
        <row r="4033">
          <cell r="A4033" t="str">
            <v>Transco Z3</v>
          </cell>
        </row>
        <row r="4034">
          <cell r="A4034" t="str">
            <v>Transco Z3</v>
          </cell>
        </row>
        <row r="4035">
          <cell r="A4035" t="str">
            <v>Transco Z3</v>
          </cell>
        </row>
        <row r="4036">
          <cell r="A4036" t="str">
            <v>Transco Z3</v>
          </cell>
        </row>
        <row r="4037">
          <cell r="A4037" t="str">
            <v>Transco Z3</v>
          </cell>
        </row>
        <row r="4038">
          <cell r="A4038" t="str">
            <v>Transco Z3</v>
          </cell>
        </row>
        <row r="4039">
          <cell r="A4039" t="str">
            <v>Transco Z3</v>
          </cell>
        </row>
        <row r="4040">
          <cell r="A4040" t="str">
            <v>Transco Z3</v>
          </cell>
        </row>
        <row r="4041">
          <cell r="A4041" t="str">
            <v>Transco Z3</v>
          </cell>
        </row>
        <row r="4042">
          <cell r="A4042" t="str">
            <v>Transco Z3</v>
          </cell>
        </row>
        <row r="4043">
          <cell r="A4043" t="str">
            <v>Transco Z3</v>
          </cell>
        </row>
        <row r="4044">
          <cell r="A4044" t="str">
            <v>Transco Z3</v>
          </cell>
        </row>
        <row r="4045">
          <cell r="A4045" t="str">
            <v>Transco Z3</v>
          </cell>
        </row>
        <row r="4046">
          <cell r="A4046" t="str">
            <v>Transco Z3</v>
          </cell>
        </row>
        <row r="4047">
          <cell r="A4047" t="str">
            <v>Transco Z3</v>
          </cell>
        </row>
        <row r="4048">
          <cell r="A4048" t="str">
            <v>Transco Z3</v>
          </cell>
        </row>
        <row r="4049">
          <cell r="A4049" t="str">
            <v>Transco Z3</v>
          </cell>
        </row>
        <row r="4050">
          <cell r="A4050" t="str">
            <v>Transco Z3</v>
          </cell>
        </row>
        <row r="4051">
          <cell r="A4051" t="str">
            <v>Transco Z3</v>
          </cell>
        </row>
        <row r="4052">
          <cell r="A4052" t="str">
            <v>Transco Z3</v>
          </cell>
        </row>
        <row r="4053">
          <cell r="A4053" t="str">
            <v>Transco Z3</v>
          </cell>
        </row>
        <row r="4054">
          <cell r="A4054" t="str">
            <v>Transco Z3</v>
          </cell>
        </row>
        <row r="4055">
          <cell r="A4055" t="str">
            <v>Transco Z3</v>
          </cell>
        </row>
        <row r="4056">
          <cell r="A4056" t="str">
            <v>Transco Z3</v>
          </cell>
        </row>
        <row r="4057">
          <cell r="A4057" t="str">
            <v>Transco Z3</v>
          </cell>
        </row>
        <row r="4058">
          <cell r="A4058" t="str">
            <v>Transco Z3</v>
          </cell>
        </row>
        <row r="4059">
          <cell r="A4059" t="str">
            <v>Transco Z3</v>
          </cell>
        </row>
        <row r="4060">
          <cell r="A4060" t="str">
            <v>Transco Z3</v>
          </cell>
        </row>
        <row r="4061">
          <cell r="A4061" t="str">
            <v>Transco Z3</v>
          </cell>
        </row>
        <row r="4062">
          <cell r="A4062" t="str">
            <v>Transco Z3</v>
          </cell>
        </row>
        <row r="4063">
          <cell r="A4063" t="str">
            <v>Transco Z3</v>
          </cell>
        </row>
        <row r="4064">
          <cell r="A4064" t="str">
            <v>Transco Z3</v>
          </cell>
        </row>
        <row r="4065">
          <cell r="A4065" t="str">
            <v>Transco Z3</v>
          </cell>
        </row>
        <row r="4066">
          <cell r="A4066" t="str">
            <v>Transco Z3</v>
          </cell>
        </row>
        <row r="4067">
          <cell r="A4067" t="str">
            <v>Transco Z3</v>
          </cell>
        </row>
        <row r="4068">
          <cell r="A4068" t="str">
            <v>Transco Z4</v>
          </cell>
        </row>
        <row r="4069">
          <cell r="A4069" t="str">
            <v>Transco Z4</v>
          </cell>
        </row>
        <row r="4070">
          <cell r="A4070" t="str">
            <v>Transco Z4</v>
          </cell>
        </row>
        <row r="4071">
          <cell r="A4071" t="str">
            <v>Transco Z4</v>
          </cell>
        </row>
        <row r="4072">
          <cell r="A4072" t="str">
            <v>Transco Z4</v>
          </cell>
        </row>
        <row r="4073">
          <cell r="A4073" t="str">
            <v>Transco Z4</v>
          </cell>
        </row>
        <row r="4074">
          <cell r="A4074" t="str">
            <v>Transco Z4</v>
          </cell>
        </row>
        <row r="4075">
          <cell r="A4075" t="str">
            <v>Transco Z4</v>
          </cell>
        </row>
        <row r="4076">
          <cell r="A4076" t="str">
            <v>Transco Z4</v>
          </cell>
        </row>
        <row r="4077">
          <cell r="A4077" t="str">
            <v>Transco Z4</v>
          </cell>
        </row>
        <row r="4078">
          <cell r="A4078" t="str">
            <v>Transco Z4</v>
          </cell>
        </row>
        <row r="4079">
          <cell r="A4079" t="str">
            <v>Transco Z4</v>
          </cell>
        </row>
        <row r="4080">
          <cell r="A4080" t="str">
            <v>Transco Z4</v>
          </cell>
        </row>
        <row r="4081">
          <cell r="A4081" t="str">
            <v>Transco Z4</v>
          </cell>
        </row>
        <row r="4082">
          <cell r="A4082" t="str">
            <v>Transco Z4</v>
          </cell>
        </row>
        <row r="4083">
          <cell r="A4083" t="str">
            <v>Transco Z4</v>
          </cell>
        </row>
        <row r="4084">
          <cell r="A4084" t="str">
            <v>Transco Z4</v>
          </cell>
        </row>
        <row r="4085">
          <cell r="A4085" t="str">
            <v>Transco Z4</v>
          </cell>
        </row>
        <row r="4086">
          <cell r="A4086" t="str">
            <v>Transco Z4</v>
          </cell>
        </row>
        <row r="4087">
          <cell r="A4087" t="str">
            <v>Transco Z4</v>
          </cell>
        </row>
        <row r="4088">
          <cell r="A4088" t="str">
            <v>Transco Z4</v>
          </cell>
        </row>
        <row r="4089">
          <cell r="A4089" t="str">
            <v>Transco Z4</v>
          </cell>
        </row>
        <row r="4090">
          <cell r="A4090" t="str">
            <v>Transco Z4</v>
          </cell>
        </row>
        <row r="4091">
          <cell r="A4091" t="str">
            <v>Transco Z4</v>
          </cell>
        </row>
        <row r="4092">
          <cell r="A4092" t="str">
            <v>Transco Z4</v>
          </cell>
        </row>
        <row r="4093">
          <cell r="A4093" t="str">
            <v>Transco Z4</v>
          </cell>
        </row>
        <row r="4094">
          <cell r="A4094" t="str">
            <v>Transco Z4</v>
          </cell>
        </row>
        <row r="4095">
          <cell r="A4095" t="str">
            <v>Transco Z4</v>
          </cell>
        </row>
        <row r="4096">
          <cell r="A4096" t="str">
            <v>Transco Z4</v>
          </cell>
        </row>
        <row r="4097">
          <cell r="A4097" t="str">
            <v>Transco Z4</v>
          </cell>
        </row>
        <row r="4098">
          <cell r="A4098" t="str">
            <v>Transco Z4</v>
          </cell>
        </row>
        <row r="4099">
          <cell r="A4099" t="str">
            <v>Transco Z4</v>
          </cell>
        </row>
        <row r="4100">
          <cell r="A4100" t="str">
            <v>Transco Z4</v>
          </cell>
        </row>
        <row r="4101">
          <cell r="A4101" t="str">
            <v>Transco Z4</v>
          </cell>
        </row>
        <row r="4102">
          <cell r="A4102" t="str">
            <v>Transco Z4</v>
          </cell>
        </row>
        <row r="4103">
          <cell r="A4103" t="str">
            <v>Transco Z4</v>
          </cell>
        </row>
        <row r="4104">
          <cell r="A4104" t="str">
            <v>Transco Z4</v>
          </cell>
        </row>
        <row r="4105">
          <cell r="A4105" t="str">
            <v>Transco Z4</v>
          </cell>
        </row>
        <row r="4106">
          <cell r="A4106" t="str">
            <v>Transco Z4</v>
          </cell>
        </row>
        <row r="4107">
          <cell r="A4107" t="str">
            <v>Transco Z4</v>
          </cell>
        </row>
        <row r="4108">
          <cell r="A4108" t="str">
            <v>Transco Z4</v>
          </cell>
        </row>
        <row r="4109">
          <cell r="A4109" t="str">
            <v>Transco Z4</v>
          </cell>
        </row>
        <row r="4110">
          <cell r="A4110" t="str">
            <v>Transco Z4</v>
          </cell>
        </row>
        <row r="4111">
          <cell r="A4111" t="str">
            <v>Transco Z4</v>
          </cell>
        </row>
        <row r="4112">
          <cell r="A4112" t="str">
            <v>Transco Z4</v>
          </cell>
        </row>
        <row r="4113">
          <cell r="A4113" t="str">
            <v>Transco Z4</v>
          </cell>
        </row>
        <row r="4114">
          <cell r="A4114" t="str">
            <v>Transco Z4</v>
          </cell>
        </row>
        <row r="4115">
          <cell r="A4115" t="str">
            <v>Transco Z4</v>
          </cell>
        </row>
        <row r="4116">
          <cell r="A4116" t="str">
            <v>Transco Z4</v>
          </cell>
        </row>
        <row r="4117">
          <cell r="A4117" t="str">
            <v>Transco Z4</v>
          </cell>
        </row>
        <row r="4118">
          <cell r="A4118" t="str">
            <v>Transco Z4</v>
          </cell>
        </row>
        <row r="4119">
          <cell r="A4119" t="str">
            <v>Transco Z4</v>
          </cell>
        </row>
        <row r="4120">
          <cell r="A4120" t="str">
            <v>Transco Z4</v>
          </cell>
        </row>
        <row r="4121">
          <cell r="A4121" t="str">
            <v>Transco Z4</v>
          </cell>
        </row>
        <row r="4122">
          <cell r="A4122" t="str">
            <v>Transco Z4</v>
          </cell>
        </row>
        <row r="4123">
          <cell r="A4123" t="str">
            <v>Transco Z4</v>
          </cell>
        </row>
        <row r="4124">
          <cell r="A4124" t="str">
            <v>Transco Z4</v>
          </cell>
        </row>
        <row r="4125">
          <cell r="A4125" t="str">
            <v>Transco Z4</v>
          </cell>
        </row>
        <row r="4126">
          <cell r="A4126" t="str">
            <v>Transco Z4</v>
          </cell>
        </row>
        <row r="4127">
          <cell r="A4127" t="str">
            <v>Transco Z4</v>
          </cell>
        </row>
        <row r="4128">
          <cell r="A4128" t="str">
            <v>Transco Z4</v>
          </cell>
        </row>
        <row r="4129">
          <cell r="A4129" t="str">
            <v>Transco Z4</v>
          </cell>
        </row>
        <row r="4130">
          <cell r="A4130" t="str">
            <v>Transco Z4</v>
          </cell>
        </row>
        <row r="4131">
          <cell r="A4131" t="str">
            <v>Transco Z4</v>
          </cell>
        </row>
        <row r="4132">
          <cell r="A4132" t="str">
            <v>Transco Z4</v>
          </cell>
        </row>
        <row r="4133">
          <cell r="A4133" t="str">
            <v>Transco Z4</v>
          </cell>
        </row>
        <row r="4134">
          <cell r="A4134" t="str">
            <v>Transco Z4</v>
          </cell>
        </row>
        <row r="4135">
          <cell r="A4135" t="str">
            <v>Transco Z4</v>
          </cell>
        </row>
        <row r="4136">
          <cell r="A4136" t="str">
            <v>Transco Z4</v>
          </cell>
        </row>
        <row r="4137">
          <cell r="A4137" t="str">
            <v>Transco Z4</v>
          </cell>
        </row>
        <row r="4138">
          <cell r="A4138" t="str">
            <v>Transco Z4</v>
          </cell>
        </row>
        <row r="4139">
          <cell r="A4139" t="str">
            <v>Transco Z4</v>
          </cell>
        </row>
        <row r="4140">
          <cell r="A4140" t="str">
            <v>Transco Z4</v>
          </cell>
        </row>
        <row r="4141">
          <cell r="A4141" t="str">
            <v>Transco Z4</v>
          </cell>
        </row>
        <row r="4142">
          <cell r="A4142" t="str">
            <v>Transco Z4</v>
          </cell>
        </row>
        <row r="4143">
          <cell r="A4143" t="str">
            <v>Transco Z4</v>
          </cell>
        </row>
        <row r="4144">
          <cell r="A4144" t="str">
            <v>Transco Z4</v>
          </cell>
        </row>
        <row r="4145">
          <cell r="A4145" t="str">
            <v>Transco Z4</v>
          </cell>
        </row>
        <row r="4146">
          <cell r="A4146" t="str">
            <v>Transco Z4</v>
          </cell>
        </row>
        <row r="4147">
          <cell r="A4147" t="str">
            <v>Transco Z4</v>
          </cell>
        </row>
        <row r="4148">
          <cell r="A4148" t="str">
            <v>Transco Z4</v>
          </cell>
        </row>
        <row r="4149">
          <cell r="A4149" t="str">
            <v>Transco Z4</v>
          </cell>
        </row>
        <row r="4150">
          <cell r="A4150" t="str">
            <v>Transco Z4</v>
          </cell>
        </row>
        <row r="4151">
          <cell r="A4151" t="str">
            <v>Transco Z4</v>
          </cell>
        </row>
        <row r="4152">
          <cell r="A4152" t="str">
            <v>Transco Z4</v>
          </cell>
        </row>
        <row r="4153">
          <cell r="A4153" t="str">
            <v>Transco Z5</v>
          </cell>
        </row>
        <row r="4154">
          <cell r="A4154" t="str">
            <v>Transco Z5</v>
          </cell>
        </row>
        <row r="4155">
          <cell r="A4155" t="str">
            <v>Transco Z5</v>
          </cell>
        </row>
        <row r="4156">
          <cell r="A4156" t="str">
            <v>Transco Z5</v>
          </cell>
        </row>
        <row r="4157">
          <cell r="A4157" t="str">
            <v>Transco Z5</v>
          </cell>
        </row>
        <row r="4158">
          <cell r="A4158" t="str">
            <v>Transco Z5</v>
          </cell>
        </row>
        <row r="4159">
          <cell r="A4159" t="str">
            <v>Transco Z5</v>
          </cell>
        </row>
        <row r="4160">
          <cell r="A4160" t="str">
            <v>Transco Z5</v>
          </cell>
        </row>
        <row r="4161">
          <cell r="A4161" t="str">
            <v>Transco Z5</v>
          </cell>
        </row>
        <row r="4162">
          <cell r="A4162" t="str">
            <v>Transco Z5</v>
          </cell>
        </row>
        <row r="4163">
          <cell r="A4163" t="str">
            <v>Transco Z5</v>
          </cell>
        </row>
        <row r="4164">
          <cell r="A4164" t="str">
            <v>Transco Z5</v>
          </cell>
        </row>
        <row r="4165">
          <cell r="A4165" t="str">
            <v>Transco Z5</v>
          </cell>
        </row>
        <row r="4166">
          <cell r="A4166" t="str">
            <v>Transco Z5</v>
          </cell>
        </row>
        <row r="4167">
          <cell r="A4167" t="str">
            <v>Transco Z5</v>
          </cell>
        </row>
        <row r="4168">
          <cell r="A4168" t="str">
            <v>Transco Z5</v>
          </cell>
        </row>
        <row r="4169">
          <cell r="A4169" t="str">
            <v>Transco Z5</v>
          </cell>
        </row>
        <row r="4170">
          <cell r="A4170" t="str">
            <v>Transco Z5</v>
          </cell>
        </row>
        <row r="4171">
          <cell r="A4171" t="str">
            <v>Transco Z5</v>
          </cell>
        </row>
        <row r="4172">
          <cell r="A4172" t="str">
            <v>Transco Z5</v>
          </cell>
        </row>
        <row r="4173">
          <cell r="A4173" t="str">
            <v>Transco Z5</v>
          </cell>
        </row>
        <row r="4174">
          <cell r="A4174" t="str">
            <v>Transco Z5</v>
          </cell>
        </row>
        <row r="4175">
          <cell r="A4175" t="str">
            <v>Transco Z5</v>
          </cell>
        </row>
        <row r="4176">
          <cell r="A4176" t="str">
            <v>Transco Z5</v>
          </cell>
        </row>
        <row r="4177">
          <cell r="A4177" t="str">
            <v>Transco Z5</v>
          </cell>
        </row>
        <row r="4178">
          <cell r="A4178" t="str">
            <v>Transco Z5</v>
          </cell>
        </row>
        <row r="4179">
          <cell r="A4179" t="str">
            <v>Transco Z5</v>
          </cell>
        </row>
        <row r="4180">
          <cell r="A4180" t="str">
            <v>Transco Z5</v>
          </cell>
        </row>
        <row r="4181">
          <cell r="A4181" t="str">
            <v>Transco Z5</v>
          </cell>
        </row>
        <row r="4182">
          <cell r="A4182" t="str">
            <v>Transco Z5</v>
          </cell>
        </row>
        <row r="4183">
          <cell r="A4183" t="str">
            <v>Transco Z5</v>
          </cell>
        </row>
        <row r="4184">
          <cell r="A4184" t="str">
            <v>Transco Z5</v>
          </cell>
        </row>
        <row r="4185">
          <cell r="A4185" t="str">
            <v>Transco Z5</v>
          </cell>
        </row>
        <row r="4186">
          <cell r="A4186" t="str">
            <v>Transco Z5</v>
          </cell>
        </row>
        <row r="4187">
          <cell r="A4187" t="str">
            <v>Transco Z5</v>
          </cell>
        </row>
        <row r="4188">
          <cell r="A4188" t="str">
            <v>Transco Z5</v>
          </cell>
        </row>
        <row r="4189">
          <cell r="A4189" t="str">
            <v>Transco Z5</v>
          </cell>
        </row>
        <row r="4190">
          <cell r="A4190" t="str">
            <v>Transco Z5</v>
          </cell>
        </row>
        <row r="4191">
          <cell r="A4191" t="str">
            <v>Transco Z5</v>
          </cell>
        </row>
        <row r="4192">
          <cell r="A4192" t="str">
            <v>Transco Z5</v>
          </cell>
        </row>
        <row r="4193">
          <cell r="A4193" t="str">
            <v>Transco Z5</v>
          </cell>
        </row>
        <row r="4194">
          <cell r="A4194" t="str">
            <v>Transco Z5</v>
          </cell>
        </row>
        <row r="4195">
          <cell r="A4195" t="str">
            <v>Transco Z5</v>
          </cell>
        </row>
        <row r="4196">
          <cell r="A4196" t="str">
            <v>Transco Z5</v>
          </cell>
        </row>
        <row r="4197">
          <cell r="A4197" t="str">
            <v>Transco Z5</v>
          </cell>
        </row>
        <row r="4198">
          <cell r="A4198" t="str">
            <v>Transco Z5</v>
          </cell>
        </row>
        <row r="4199">
          <cell r="A4199" t="str">
            <v>Transco Z5</v>
          </cell>
        </row>
        <row r="4200">
          <cell r="A4200" t="str">
            <v>Transco Z5</v>
          </cell>
        </row>
        <row r="4201">
          <cell r="A4201" t="str">
            <v>Transco Z5</v>
          </cell>
        </row>
        <row r="4202">
          <cell r="A4202" t="str">
            <v>Transco Z5</v>
          </cell>
        </row>
        <row r="4203">
          <cell r="A4203" t="str">
            <v>Transco Z5</v>
          </cell>
        </row>
        <row r="4204">
          <cell r="A4204" t="str">
            <v>Transco Z5</v>
          </cell>
        </row>
        <row r="4205">
          <cell r="A4205" t="str">
            <v>Transco Z5</v>
          </cell>
        </row>
        <row r="4206">
          <cell r="A4206" t="str">
            <v>Transco Z5</v>
          </cell>
        </row>
        <row r="4207">
          <cell r="A4207" t="str">
            <v>Transco Z5</v>
          </cell>
        </row>
        <row r="4208">
          <cell r="A4208" t="str">
            <v>Transco Z5</v>
          </cell>
        </row>
        <row r="4209">
          <cell r="A4209" t="str">
            <v>Transco Z6</v>
          </cell>
        </row>
        <row r="4210">
          <cell r="A4210" t="str">
            <v>Transco Z6</v>
          </cell>
        </row>
        <row r="4211">
          <cell r="A4211" t="str">
            <v>Transco Z6</v>
          </cell>
        </row>
        <row r="4212">
          <cell r="A4212" t="str">
            <v>Transco Z6</v>
          </cell>
        </row>
        <row r="4213">
          <cell r="A4213" t="str">
            <v>Transco Z6</v>
          </cell>
        </row>
        <row r="4214">
          <cell r="A4214" t="str">
            <v>Transco Z6</v>
          </cell>
        </row>
        <row r="4215">
          <cell r="A4215" t="str">
            <v>Transco Z6</v>
          </cell>
        </row>
        <row r="4216">
          <cell r="A4216" t="str">
            <v>Transco Z6</v>
          </cell>
        </row>
        <row r="4217">
          <cell r="A4217" t="str">
            <v>Transco Z6</v>
          </cell>
        </row>
        <row r="4218">
          <cell r="A4218" t="str">
            <v>Transco Z6</v>
          </cell>
        </row>
        <row r="4219">
          <cell r="A4219" t="str">
            <v>Transco Z6</v>
          </cell>
        </row>
        <row r="4220">
          <cell r="A4220" t="str">
            <v>Transco Z6</v>
          </cell>
        </row>
        <row r="4221">
          <cell r="A4221" t="str">
            <v>Transco Z6</v>
          </cell>
        </row>
        <row r="4222">
          <cell r="A4222" t="str">
            <v>Transco Z6</v>
          </cell>
        </row>
        <row r="4223">
          <cell r="A4223" t="str">
            <v>Transco Z6</v>
          </cell>
        </row>
        <row r="4224">
          <cell r="A4224" t="str">
            <v>Transco Z6</v>
          </cell>
        </row>
        <row r="4225">
          <cell r="A4225" t="str">
            <v>Transco Z6</v>
          </cell>
        </row>
        <row r="4226">
          <cell r="A4226" t="str">
            <v>Transco Z6</v>
          </cell>
        </row>
        <row r="4227">
          <cell r="A4227" t="str">
            <v>Transco Z6</v>
          </cell>
        </row>
        <row r="4228">
          <cell r="A4228" t="str">
            <v>Transco Z6</v>
          </cell>
        </row>
        <row r="4229">
          <cell r="A4229" t="str">
            <v>Transco Z6</v>
          </cell>
        </row>
        <row r="4230">
          <cell r="A4230" t="str">
            <v>Transco Z6</v>
          </cell>
        </row>
        <row r="4231">
          <cell r="A4231" t="str">
            <v>Transco Z6</v>
          </cell>
        </row>
        <row r="4232">
          <cell r="A4232" t="str">
            <v>Transco Z6</v>
          </cell>
        </row>
        <row r="4233">
          <cell r="A4233" t="str">
            <v>Transco Z6</v>
          </cell>
        </row>
        <row r="4234">
          <cell r="A4234" t="str">
            <v>Transco Z6</v>
          </cell>
        </row>
        <row r="4235">
          <cell r="A4235" t="str">
            <v>Transco Z6</v>
          </cell>
        </row>
        <row r="4236">
          <cell r="A4236" t="str">
            <v>Transco Z6</v>
          </cell>
        </row>
        <row r="4237">
          <cell r="A4237" t="str">
            <v>Transco Z6</v>
          </cell>
        </row>
        <row r="4238">
          <cell r="A4238" t="str">
            <v>Transco Z6</v>
          </cell>
        </row>
        <row r="4239">
          <cell r="A4239" t="str">
            <v>Transco Z6</v>
          </cell>
        </row>
        <row r="4240">
          <cell r="A4240" t="str">
            <v>Transco Z6</v>
          </cell>
        </row>
        <row r="4241">
          <cell r="A4241" t="str">
            <v>Transco Z6</v>
          </cell>
        </row>
        <row r="4242">
          <cell r="A4242" t="str">
            <v>Transco Z6</v>
          </cell>
        </row>
        <row r="4243">
          <cell r="A4243" t="str">
            <v>Transco Z6</v>
          </cell>
        </row>
        <row r="4244">
          <cell r="A4244" t="str">
            <v>Transco Z6</v>
          </cell>
        </row>
        <row r="4245">
          <cell r="A4245" t="str">
            <v>Transco Z6</v>
          </cell>
        </row>
        <row r="4246">
          <cell r="A4246" t="str">
            <v>Transco Z6</v>
          </cell>
        </row>
        <row r="4247">
          <cell r="A4247" t="str">
            <v>Transco Z6</v>
          </cell>
        </row>
        <row r="4248">
          <cell r="A4248" t="str">
            <v>Transco Z6</v>
          </cell>
        </row>
        <row r="4249">
          <cell r="A4249" t="str">
            <v>Transco Z6</v>
          </cell>
        </row>
        <row r="4250">
          <cell r="A4250" t="str">
            <v>Transco Z6</v>
          </cell>
        </row>
        <row r="4251">
          <cell r="A4251" t="str">
            <v>Transco Z6</v>
          </cell>
        </row>
        <row r="4252">
          <cell r="A4252" t="str">
            <v>Transco Z6</v>
          </cell>
        </row>
        <row r="4253">
          <cell r="A4253" t="str">
            <v>Transco Z6</v>
          </cell>
        </row>
        <row r="4254">
          <cell r="A4254" t="str">
            <v>Transco Z6</v>
          </cell>
        </row>
        <row r="4255">
          <cell r="A4255" t="str">
            <v>Transco Z6</v>
          </cell>
        </row>
        <row r="4256">
          <cell r="A4256" t="str">
            <v>Transco Z6</v>
          </cell>
        </row>
        <row r="4257">
          <cell r="A4257" t="str">
            <v>Transco Z6</v>
          </cell>
        </row>
        <row r="4258">
          <cell r="A4258" t="str">
            <v>Transco Z6</v>
          </cell>
        </row>
        <row r="4259">
          <cell r="A4259" t="str">
            <v>Transco Z6</v>
          </cell>
        </row>
        <row r="4260">
          <cell r="A4260" t="str">
            <v>Transco Z6</v>
          </cell>
        </row>
        <row r="4261">
          <cell r="A4261" t="str">
            <v>Transco Z6</v>
          </cell>
        </row>
        <row r="4262">
          <cell r="A4262" t="str">
            <v>Transco Z6</v>
          </cell>
        </row>
        <row r="4263">
          <cell r="A4263" t="str">
            <v>Transco Z6</v>
          </cell>
        </row>
        <row r="4264">
          <cell r="A4264" t="str">
            <v>Transco Z6</v>
          </cell>
        </row>
        <row r="4265">
          <cell r="A4265" t="str">
            <v>Transco Z6</v>
          </cell>
        </row>
        <row r="4266">
          <cell r="A4266" t="str">
            <v>Transco Z6</v>
          </cell>
        </row>
        <row r="4267">
          <cell r="A4267" t="str">
            <v>Transco Z6</v>
          </cell>
        </row>
        <row r="4268">
          <cell r="A4268" t="str">
            <v>Transco Z6</v>
          </cell>
        </row>
        <row r="4269">
          <cell r="A4269" t="str">
            <v>Transco Z6</v>
          </cell>
        </row>
        <row r="4270">
          <cell r="A4270" t="str">
            <v>Transco Z6</v>
          </cell>
        </row>
        <row r="4271">
          <cell r="A4271" t="str">
            <v>Transco Z6</v>
          </cell>
        </row>
        <row r="4272">
          <cell r="A4272" t="str">
            <v>Transco Z6</v>
          </cell>
        </row>
        <row r="4273">
          <cell r="A4273" t="str">
            <v>Transco Z6</v>
          </cell>
        </row>
        <row r="4274">
          <cell r="A4274" t="str">
            <v>Transco Z6</v>
          </cell>
        </row>
        <row r="4275">
          <cell r="A4275" t="str">
            <v>Transco Z6</v>
          </cell>
        </row>
        <row r="4276">
          <cell r="A4276" t="str">
            <v>Transco Z6</v>
          </cell>
        </row>
        <row r="4277">
          <cell r="A4277" t="str">
            <v>Transco Z6</v>
          </cell>
        </row>
        <row r="4278">
          <cell r="A4278" t="str">
            <v>Transco Z6</v>
          </cell>
        </row>
        <row r="4279">
          <cell r="A4279" t="str">
            <v>Transco Z6</v>
          </cell>
        </row>
        <row r="4280">
          <cell r="A4280" t="str">
            <v>Transco Z6</v>
          </cell>
        </row>
        <row r="4281">
          <cell r="A4281" t="str">
            <v>Transco Z6</v>
          </cell>
        </row>
        <row r="4282">
          <cell r="A4282" t="str">
            <v>Transco Z6</v>
          </cell>
        </row>
        <row r="4283">
          <cell r="A4283" t="str">
            <v>Transco Z6</v>
          </cell>
        </row>
        <row r="4284">
          <cell r="A4284" t="str">
            <v>Transco Z6</v>
          </cell>
        </row>
        <row r="4285">
          <cell r="A4285" t="str">
            <v>Transco Z6</v>
          </cell>
        </row>
        <row r="4286">
          <cell r="A4286" t="str">
            <v>Transco Z6</v>
          </cell>
        </row>
        <row r="4287">
          <cell r="A4287" t="str">
            <v>Transco Z6</v>
          </cell>
        </row>
        <row r="4288">
          <cell r="A4288" t="str">
            <v>Transco Z6</v>
          </cell>
        </row>
        <row r="4289">
          <cell r="A4289" t="str">
            <v>Transco Z6</v>
          </cell>
        </row>
        <row r="4290">
          <cell r="A4290" t="str">
            <v>Transco Z6</v>
          </cell>
        </row>
        <row r="4291">
          <cell r="A4291" t="str">
            <v>Transco Z6</v>
          </cell>
        </row>
        <row r="4292">
          <cell r="A4292" t="str">
            <v>Transco Z6</v>
          </cell>
        </row>
        <row r="4293">
          <cell r="A4293" t="str">
            <v>Transco Z6</v>
          </cell>
        </row>
        <row r="4294">
          <cell r="A4294" t="str">
            <v>Transco Z6</v>
          </cell>
        </row>
        <row r="4295">
          <cell r="A4295" t="str">
            <v>Transco Z6</v>
          </cell>
        </row>
        <row r="4296">
          <cell r="A4296" t="str">
            <v>Transco Z6</v>
          </cell>
        </row>
        <row r="4297">
          <cell r="A4297" t="str">
            <v>Transco Z6</v>
          </cell>
        </row>
        <row r="4298">
          <cell r="A4298" t="str">
            <v>Transco Z6</v>
          </cell>
        </row>
        <row r="4299">
          <cell r="A4299" t="str">
            <v>Transco Z6</v>
          </cell>
        </row>
        <row r="4300">
          <cell r="A4300" t="str">
            <v>Transco Z6</v>
          </cell>
        </row>
        <row r="4301">
          <cell r="A4301" t="str">
            <v>Transco Z6</v>
          </cell>
        </row>
        <row r="4302">
          <cell r="A4302" t="str">
            <v>Transco Z6</v>
          </cell>
        </row>
        <row r="4303">
          <cell r="A4303" t="str">
            <v>Transco Z6</v>
          </cell>
        </row>
        <row r="4304">
          <cell r="A4304" t="str">
            <v>Transco Z6</v>
          </cell>
        </row>
        <row r="4305">
          <cell r="A4305" t="str">
            <v>Transco Z6</v>
          </cell>
        </row>
        <row r="4306">
          <cell r="A4306" t="str">
            <v>Transco Z6</v>
          </cell>
        </row>
        <row r="4307">
          <cell r="A4307" t="str">
            <v>Transco Z6</v>
          </cell>
        </row>
        <row r="4308">
          <cell r="A4308" t="str">
            <v>Transco Z6</v>
          </cell>
        </row>
        <row r="4309">
          <cell r="A4309" t="str">
            <v>Transco Z6</v>
          </cell>
        </row>
        <row r="4310">
          <cell r="A4310" t="str">
            <v>Transco Z6</v>
          </cell>
        </row>
        <row r="4311">
          <cell r="A4311" t="str">
            <v>Transco Z6</v>
          </cell>
        </row>
        <row r="4312">
          <cell r="A4312" t="str">
            <v>Transco Z6</v>
          </cell>
        </row>
        <row r="4313">
          <cell r="A4313" t="str">
            <v>Transco Z6</v>
          </cell>
        </row>
        <row r="4314">
          <cell r="A4314" t="str">
            <v>Transco Z6</v>
          </cell>
        </row>
        <row r="4315">
          <cell r="A4315" t="str">
            <v>Transco Z6</v>
          </cell>
        </row>
        <row r="4316">
          <cell r="A4316" t="str">
            <v>Transco Z6</v>
          </cell>
        </row>
        <row r="4317">
          <cell r="A4317" t="str">
            <v>Transco Z6</v>
          </cell>
        </row>
        <row r="4318">
          <cell r="A4318" t="str">
            <v>Transco Z6</v>
          </cell>
        </row>
        <row r="4319">
          <cell r="A4319" t="str">
            <v>Transco Z6</v>
          </cell>
        </row>
        <row r="4320">
          <cell r="A4320" t="str">
            <v>Transco Z6</v>
          </cell>
        </row>
        <row r="4321">
          <cell r="A4321" t="str">
            <v>Transco Z6</v>
          </cell>
        </row>
        <row r="4322">
          <cell r="A4322" t="str">
            <v>Transco Z6</v>
          </cell>
        </row>
        <row r="4323">
          <cell r="A4323" t="str">
            <v>Transco Z6</v>
          </cell>
        </row>
        <row r="4324">
          <cell r="A4324" t="str">
            <v>Transco Z6</v>
          </cell>
        </row>
        <row r="4325">
          <cell r="A4325" t="str">
            <v>Transco Z6</v>
          </cell>
        </row>
        <row r="4326">
          <cell r="A4326" t="str">
            <v>Transco Z6</v>
          </cell>
        </row>
        <row r="4327">
          <cell r="A4327" t="str">
            <v>Transco Z6</v>
          </cell>
        </row>
        <row r="4328">
          <cell r="A4328" t="str">
            <v>Transco Z6</v>
          </cell>
        </row>
        <row r="4329">
          <cell r="A4329" t="str">
            <v>Transco Z6</v>
          </cell>
        </row>
        <row r="4330">
          <cell r="A4330" t="str">
            <v>Transco Z6</v>
          </cell>
        </row>
        <row r="4331">
          <cell r="A4331" t="str">
            <v>Transco Z6</v>
          </cell>
        </row>
        <row r="4332">
          <cell r="A4332" t="str">
            <v>Transco Z6</v>
          </cell>
        </row>
        <row r="4333">
          <cell r="A4333" t="str">
            <v>Transco Z6</v>
          </cell>
        </row>
        <row r="4334">
          <cell r="A4334" t="str">
            <v>Transco Z6</v>
          </cell>
        </row>
        <row r="4335">
          <cell r="A4335" t="str">
            <v>Transco Z6</v>
          </cell>
        </row>
        <row r="4336">
          <cell r="A4336" t="str">
            <v>Transco Z6</v>
          </cell>
        </row>
        <row r="4337">
          <cell r="A4337" t="str">
            <v>Transco Z6</v>
          </cell>
        </row>
        <row r="4338">
          <cell r="A4338" t="str">
            <v>Transco Z6</v>
          </cell>
        </row>
        <row r="4339">
          <cell r="A4339" t="str">
            <v>Transco Z6</v>
          </cell>
        </row>
        <row r="4340">
          <cell r="A4340" t="str">
            <v>Transco Z6</v>
          </cell>
        </row>
        <row r="4341">
          <cell r="A4341" t="str">
            <v>Transco Z6</v>
          </cell>
        </row>
        <row r="4342">
          <cell r="A4342" t="str">
            <v>Transco Z6</v>
          </cell>
        </row>
        <row r="4343">
          <cell r="A4343" t="str">
            <v>Transco Z6</v>
          </cell>
        </row>
        <row r="4344">
          <cell r="A4344" t="str">
            <v>Transco Z6</v>
          </cell>
        </row>
        <row r="4345">
          <cell r="A4345" t="str">
            <v>Transco Z6</v>
          </cell>
        </row>
        <row r="4346">
          <cell r="A4346" t="str">
            <v>Transco Z6</v>
          </cell>
        </row>
        <row r="4347">
          <cell r="A4347" t="str">
            <v>Transco Z6</v>
          </cell>
        </row>
        <row r="4348">
          <cell r="A4348" t="str">
            <v>Transco Z6</v>
          </cell>
        </row>
        <row r="4349">
          <cell r="A4349" t="str">
            <v>Transco Z6</v>
          </cell>
        </row>
        <row r="4350">
          <cell r="A4350" t="str">
            <v>Transco Z6</v>
          </cell>
        </row>
        <row r="4351">
          <cell r="A4351" t="str">
            <v>Transco Z6</v>
          </cell>
        </row>
        <row r="4352">
          <cell r="A4352" t="str">
            <v>Transco Z6</v>
          </cell>
        </row>
        <row r="4353">
          <cell r="A4353" t="str">
            <v>Transco Z6</v>
          </cell>
        </row>
        <row r="4354">
          <cell r="A4354" t="str">
            <v>Transco Z6</v>
          </cell>
        </row>
        <row r="4355">
          <cell r="A4355" t="str">
            <v>Transco Z6</v>
          </cell>
        </row>
        <row r="4356">
          <cell r="A4356" t="str">
            <v>Transco Z6</v>
          </cell>
        </row>
        <row r="4357">
          <cell r="A4357" t="str">
            <v>Transco Z6</v>
          </cell>
        </row>
        <row r="4358">
          <cell r="A4358" t="str">
            <v>Transco Z6</v>
          </cell>
        </row>
        <row r="4359">
          <cell r="A4359" t="str">
            <v>Transco Z6</v>
          </cell>
        </row>
        <row r="4360">
          <cell r="A4360" t="str">
            <v>Transco Z6</v>
          </cell>
        </row>
        <row r="4361">
          <cell r="A4361" t="str">
            <v>Transco Z6</v>
          </cell>
        </row>
        <row r="4362">
          <cell r="A4362" t="str">
            <v>Transco Z6</v>
          </cell>
        </row>
        <row r="4363">
          <cell r="A4363" t="str">
            <v>Transco Z6</v>
          </cell>
        </row>
        <row r="4364">
          <cell r="A4364" t="str">
            <v>Transco Z6</v>
          </cell>
        </row>
        <row r="4365">
          <cell r="A4365" t="str">
            <v>Transco Z6</v>
          </cell>
        </row>
        <row r="4366">
          <cell r="A4366" t="str">
            <v>Transco Z6</v>
          </cell>
        </row>
        <row r="4367">
          <cell r="A4367" t="str">
            <v>Transco Z6</v>
          </cell>
        </row>
        <row r="4368">
          <cell r="A4368" t="str">
            <v>Transco Z6</v>
          </cell>
        </row>
        <row r="4369">
          <cell r="A4369" t="str">
            <v>Transco Z6</v>
          </cell>
        </row>
        <row r="4370">
          <cell r="A4370" t="str">
            <v>Transco Z6</v>
          </cell>
        </row>
        <row r="4371">
          <cell r="A4371" t="str">
            <v>Transco Z6</v>
          </cell>
        </row>
        <row r="4372">
          <cell r="A4372" t="str">
            <v>Transco Z6</v>
          </cell>
        </row>
        <row r="4373">
          <cell r="A4373" t="str">
            <v>Transco Z6</v>
          </cell>
        </row>
        <row r="4374">
          <cell r="A4374" t="str">
            <v>Transco Z6</v>
          </cell>
        </row>
        <row r="4375">
          <cell r="A4375" t="str">
            <v>Transco Z6</v>
          </cell>
        </row>
        <row r="4376">
          <cell r="A4376" t="str">
            <v>Transco Z6</v>
          </cell>
        </row>
        <row r="4377">
          <cell r="A4377" t="str">
            <v>Transco Z6</v>
          </cell>
        </row>
        <row r="4378">
          <cell r="A4378" t="str">
            <v>Transco Z6</v>
          </cell>
        </row>
        <row r="4379">
          <cell r="A4379" t="str">
            <v>Transco Z6</v>
          </cell>
        </row>
        <row r="4380">
          <cell r="A4380" t="str">
            <v>Transco Z6</v>
          </cell>
        </row>
        <row r="4381">
          <cell r="A4381" t="str">
            <v>Transco Z6</v>
          </cell>
        </row>
        <row r="4382">
          <cell r="A4382" t="str">
            <v>Transco Z6</v>
          </cell>
        </row>
        <row r="4383">
          <cell r="A4383" t="str">
            <v>Transco Z6</v>
          </cell>
        </row>
        <row r="4384">
          <cell r="A4384" t="str">
            <v>Transco Z6</v>
          </cell>
        </row>
        <row r="4385">
          <cell r="A4385" t="str">
            <v>Transco Z6</v>
          </cell>
        </row>
        <row r="4386">
          <cell r="A4386" t="str">
            <v>Transco Z6</v>
          </cell>
        </row>
        <row r="4387">
          <cell r="A4387" t="str">
            <v>Transco Z6</v>
          </cell>
        </row>
        <row r="4388">
          <cell r="A4388" t="str">
            <v>Transco Z6</v>
          </cell>
        </row>
        <row r="4389">
          <cell r="A4389" t="str">
            <v>Transco Z6</v>
          </cell>
        </row>
        <row r="4390">
          <cell r="A4390" t="str">
            <v>Transco Z6</v>
          </cell>
        </row>
        <row r="4391">
          <cell r="A4391" t="str">
            <v>Transco Z6</v>
          </cell>
        </row>
        <row r="4392">
          <cell r="A4392" t="str">
            <v>Transco Z6</v>
          </cell>
        </row>
        <row r="4393">
          <cell r="A4393" t="str">
            <v>Transco Z6</v>
          </cell>
        </row>
        <row r="4394">
          <cell r="A4394" t="str">
            <v>Transco Z6</v>
          </cell>
        </row>
        <row r="4395">
          <cell r="A4395" t="str">
            <v>Transco Z6</v>
          </cell>
        </row>
        <row r="4396">
          <cell r="A4396" t="str">
            <v>Transco Z6</v>
          </cell>
        </row>
        <row r="4397">
          <cell r="A4397" t="str">
            <v>Transco Z6</v>
          </cell>
        </row>
        <row r="4398">
          <cell r="A4398" t="str">
            <v>Transco Z6</v>
          </cell>
        </row>
        <row r="4399">
          <cell r="A4399" t="str">
            <v>Transco Z6</v>
          </cell>
        </row>
        <row r="4400">
          <cell r="A4400" t="str">
            <v>Transco Z6</v>
          </cell>
        </row>
        <row r="4401">
          <cell r="A4401" t="str">
            <v>Transco Z6</v>
          </cell>
        </row>
        <row r="4402">
          <cell r="A4402" t="str">
            <v>Transco Z6</v>
          </cell>
        </row>
        <row r="4403">
          <cell r="A4403" t="str">
            <v>Transco Z6</v>
          </cell>
        </row>
        <row r="4404">
          <cell r="A4404" t="str">
            <v>Transco Z6</v>
          </cell>
        </row>
        <row r="4405">
          <cell r="A4405" t="str">
            <v>Transco Z6</v>
          </cell>
        </row>
        <row r="4406">
          <cell r="A4406" t="str">
            <v>Transco Z6</v>
          </cell>
        </row>
        <row r="4407">
          <cell r="A4407" t="str">
            <v>Transco Z6</v>
          </cell>
        </row>
        <row r="4408">
          <cell r="A4408" t="str">
            <v>Transco Z6</v>
          </cell>
        </row>
        <row r="4409">
          <cell r="A4409" t="str">
            <v>Transco Z6</v>
          </cell>
        </row>
        <row r="4410">
          <cell r="A4410" t="str">
            <v>Transco Z6</v>
          </cell>
        </row>
        <row r="4411">
          <cell r="A4411" t="str">
            <v>Transco Z6</v>
          </cell>
        </row>
        <row r="4412">
          <cell r="A4412" t="str">
            <v>Transco Z6</v>
          </cell>
        </row>
        <row r="4413">
          <cell r="A4413" t="str">
            <v>Transco Z6</v>
          </cell>
        </row>
        <row r="4414">
          <cell r="A4414" t="str">
            <v>Transco Z6</v>
          </cell>
        </row>
        <row r="4415">
          <cell r="A4415" t="str">
            <v>Transco Z6</v>
          </cell>
        </row>
        <row r="4416">
          <cell r="A4416" t="str">
            <v>Transco Z6</v>
          </cell>
        </row>
        <row r="4417">
          <cell r="A4417" t="str">
            <v>Transco Z6</v>
          </cell>
        </row>
        <row r="4418">
          <cell r="A4418" t="str">
            <v>Transco Z6</v>
          </cell>
        </row>
        <row r="4419">
          <cell r="A4419" t="str">
            <v>Transco Z6</v>
          </cell>
        </row>
        <row r="4420">
          <cell r="A4420" t="str">
            <v>Transco Z6</v>
          </cell>
        </row>
        <row r="4421">
          <cell r="A4421" t="str">
            <v>Transco Z6</v>
          </cell>
        </row>
        <row r="4422">
          <cell r="A4422" t="str">
            <v>Transco Z6</v>
          </cell>
        </row>
        <row r="4423">
          <cell r="A4423" t="str">
            <v>Transco Z6</v>
          </cell>
        </row>
        <row r="4424">
          <cell r="A4424" t="str">
            <v>Transco Z6</v>
          </cell>
        </row>
        <row r="4425">
          <cell r="A4425" t="str">
            <v>Transco Z6</v>
          </cell>
        </row>
        <row r="4426">
          <cell r="A4426" t="str">
            <v>Transco Z6</v>
          </cell>
        </row>
        <row r="4427">
          <cell r="A4427" t="str">
            <v>Transco Z6</v>
          </cell>
        </row>
        <row r="4428">
          <cell r="A4428" t="str">
            <v>Transco Z6</v>
          </cell>
        </row>
        <row r="4429">
          <cell r="A4429" t="str">
            <v>Transco Z6</v>
          </cell>
        </row>
        <row r="4430">
          <cell r="A4430" t="str">
            <v>Transco Z6</v>
          </cell>
        </row>
        <row r="4431">
          <cell r="A4431" t="str">
            <v>Transco Z6</v>
          </cell>
        </row>
        <row r="4432">
          <cell r="A4432" t="str">
            <v>Transco Z6</v>
          </cell>
        </row>
        <row r="4433">
          <cell r="A4433" t="str">
            <v>Transco Z6</v>
          </cell>
        </row>
        <row r="4434">
          <cell r="A4434" t="str">
            <v>Transco Z6</v>
          </cell>
        </row>
        <row r="4435">
          <cell r="A4435" t="str">
            <v>Transco Z6</v>
          </cell>
        </row>
        <row r="4436">
          <cell r="A4436" t="str">
            <v>Transco Z6</v>
          </cell>
        </row>
        <row r="4437">
          <cell r="A4437" t="str">
            <v>Transco Z6</v>
          </cell>
        </row>
        <row r="4438">
          <cell r="A4438" t="str">
            <v>Transco Z6</v>
          </cell>
        </row>
        <row r="4439">
          <cell r="A4439" t="str">
            <v>Transco Z6</v>
          </cell>
        </row>
        <row r="4440">
          <cell r="A4440" t="str">
            <v>Transco Z6</v>
          </cell>
        </row>
        <row r="4441">
          <cell r="A4441" t="str">
            <v>Transco Z6</v>
          </cell>
        </row>
        <row r="4442">
          <cell r="A4442" t="str">
            <v>Transco Z6</v>
          </cell>
        </row>
        <row r="4443">
          <cell r="A4443" t="str">
            <v>Transco Z6</v>
          </cell>
        </row>
        <row r="4444">
          <cell r="A4444" t="str">
            <v>Transco Z6</v>
          </cell>
        </row>
        <row r="4445">
          <cell r="A4445" t="str">
            <v>Transco Z6</v>
          </cell>
        </row>
        <row r="4446">
          <cell r="A4446" t="str">
            <v>Transco Z6 NY</v>
          </cell>
        </row>
        <row r="4447">
          <cell r="A4447" t="str">
            <v>Transco Z6 NY</v>
          </cell>
        </row>
        <row r="4448">
          <cell r="A4448" t="str">
            <v>Transco Z6 NY</v>
          </cell>
        </row>
        <row r="4449">
          <cell r="A4449" t="str">
            <v>Transco Z6 NY</v>
          </cell>
        </row>
        <row r="4450">
          <cell r="A4450" t="str">
            <v>Transco Z6 NY</v>
          </cell>
        </row>
        <row r="4451">
          <cell r="A4451" t="str">
            <v>Transco Z6 NY</v>
          </cell>
        </row>
        <row r="4452">
          <cell r="A4452" t="str">
            <v>Transco Z6 NY</v>
          </cell>
        </row>
        <row r="4453">
          <cell r="A4453" t="str">
            <v>Transco Z6 NY</v>
          </cell>
        </row>
        <row r="4454">
          <cell r="A4454" t="str">
            <v>Transco Z6 NY</v>
          </cell>
        </row>
        <row r="4455">
          <cell r="A4455" t="str">
            <v>Transco Z6 NY</v>
          </cell>
        </row>
        <row r="4456">
          <cell r="A4456" t="str">
            <v>Transco Z6 NY</v>
          </cell>
        </row>
        <row r="4457">
          <cell r="A4457" t="str">
            <v>Transco Z6 NY</v>
          </cell>
        </row>
        <row r="4458">
          <cell r="A4458" t="str">
            <v>Transco Z6 NY</v>
          </cell>
        </row>
        <row r="4459">
          <cell r="A4459" t="str">
            <v>Transco Z6 NY</v>
          </cell>
        </row>
        <row r="4460">
          <cell r="A4460" t="str">
            <v>Transco Z6 NY</v>
          </cell>
        </row>
        <row r="4461">
          <cell r="A4461" t="str">
            <v>Transco Z6 NY</v>
          </cell>
        </row>
        <row r="4462">
          <cell r="A4462" t="str">
            <v>Transco Z6 NY</v>
          </cell>
        </row>
        <row r="4463">
          <cell r="A4463" t="str">
            <v>Transco Z6 NY</v>
          </cell>
        </row>
        <row r="4464">
          <cell r="A4464" t="str">
            <v>Transco Z6 NY</v>
          </cell>
        </row>
        <row r="4465">
          <cell r="A4465" t="str">
            <v>Transco Z6 NY</v>
          </cell>
        </row>
        <row r="4466">
          <cell r="A4466" t="str">
            <v>Transco Z6 NY</v>
          </cell>
        </row>
        <row r="4467">
          <cell r="A4467" t="str">
            <v>Transco Z6 NY</v>
          </cell>
        </row>
        <row r="4468">
          <cell r="A4468" t="str">
            <v>Transco Z6 NY</v>
          </cell>
        </row>
        <row r="4469">
          <cell r="A4469" t="str">
            <v>Transco Z6 NY</v>
          </cell>
        </row>
        <row r="4470">
          <cell r="A4470" t="str">
            <v>Transco Z6 NY</v>
          </cell>
        </row>
        <row r="4471">
          <cell r="A4471" t="str">
            <v>Transco Z6 NY</v>
          </cell>
        </row>
        <row r="4472">
          <cell r="A4472" t="str">
            <v>Transco Z6 NY</v>
          </cell>
        </row>
        <row r="4473">
          <cell r="A4473" t="str">
            <v>Transco Z6 NY</v>
          </cell>
        </row>
        <row r="4474">
          <cell r="A4474" t="str">
            <v>Transco Z6 NY</v>
          </cell>
        </row>
        <row r="4475">
          <cell r="A4475" t="str">
            <v>Transco Z6 NY</v>
          </cell>
        </row>
        <row r="4476">
          <cell r="A4476" t="str">
            <v>Transco Z6 NY</v>
          </cell>
        </row>
        <row r="4477">
          <cell r="A4477" t="str">
            <v>Transco Z6 NY</v>
          </cell>
        </row>
        <row r="4478">
          <cell r="A4478" t="str">
            <v>Transco Z6 NY</v>
          </cell>
        </row>
        <row r="4479">
          <cell r="A4479" t="str">
            <v>Transco Z6 NY</v>
          </cell>
        </row>
        <row r="4480">
          <cell r="A4480" t="str">
            <v>Transco Z6 NY</v>
          </cell>
        </row>
        <row r="4481">
          <cell r="A4481" t="str">
            <v>Transco Z6 NY</v>
          </cell>
        </row>
        <row r="4482">
          <cell r="A4482" t="str">
            <v>Transco Z6 NY</v>
          </cell>
        </row>
        <row r="4483">
          <cell r="A4483" t="str">
            <v>Transco Z6 NY</v>
          </cell>
        </row>
        <row r="4484">
          <cell r="A4484" t="str">
            <v>Transco Z6 NY</v>
          </cell>
        </row>
        <row r="4485">
          <cell r="A4485" t="str">
            <v>Transco Z6 NY</v>
          </cell>
        </row>
        <row r="4486">
          <cell r="A4486" t="str">
            <v>Transco Z6 NY</v>
          </cell>
        </row>
        <row r="4487">
          <cell r="A4487" t="str">
            <v>Transco Z6 NY</v>
          </cell>
        </row>
        <row r="4488">
          <cell r="A4488" t="str">
            <v>Transco Z6 NY</v>
          </cell>
        </row>
        <row r="4489">
          <cell r="A4489" t="str">
            <v>Transco Z6 NY</v>
          </cell>
        </row>
        <row r="4490">
          <cell r="A4490" t="str">
            <v>Transco Z6 NY</v>
          </cell>
        </row>
        <row r="4491">
          <cell r="A4491" t="str">
            <v>Transco Z6 NY</v>
          </cell>
        </row>
        <row r="4492">
          <cell r="A4492" t="str">
            <v>Transco Z6 NY</v>
          </cell>
        </row>
        <row r="4493">
          <cell r="A4493" t="str">
            <v>Transco Z6 NY</v>
          </cell>
        </row>
        <row r="4494">
          <cell r="A4494" t="str">
            <v>Transco Z6 NY</v>
          </cell>
        </row>
        <row r="4495">
          <cell r="A4495" t="str">
            <v>Transco Z6 NY</v>
          </cell>
        </row>
        <row r="4496">
          <cell r="A4496" t="str">
            <v>Transco Z6 NY</v>
          </cell>
        </row>
        <row r="4497">
          <cell r="A4497" t="str">
            <v>Transco Z6 NY</v>
          </cell>
        </row>
        <row r="4498">
          <cell r="A4498" t="str">
            <v>Transco Z6 NY</v>
          </cell>
        </row>
        <row r="4499">
          <cell r="A4499" t="str">
            <v>Transco Z6 NY</v>
          </cell>
        </row>
        <row r="4500">
          <cell r="A4500" t="str">
            <v>Transco Z6 NY</v>
          </cell>
        </row>
        <row r="4501">
          <cell r="A4501" t="str">
            <v>Transco Z6 NY</v>
          </cell>
        </row>
        <row r="4502">
          <cell r="A4502" t="str">
            <v>Transco Z6 NY</v>
          </cell>
        </row>
        <row r="4503">
          <cell r="A4503" t="str">
            <v>Transco Z6 NY</v>
          </cell>
        </row>
        <row r="4504">
          <cell r="A4504" t="str">
            <v>Transco Z6 NY</v>
          </cell>
        </row>
        <row r="4505">
          <cell r="A4505" t="str">
            <v>Transco Z6 NY</v>
          </cell>
        </row>
        <row r="4506">
          <cell r="A4506" t="str">
            <v>Transco Z6 NY</v>
          </cell>
        </row>
        <row r="4507">
          <cell r="A4507" t="str">
            <v>Transco Z6 NY</v>
          </cell>
        </row>
        <row r="4508">
          <cell r="A4508" t="str">
            <v>Transco Z6 NY</v>
          </cell>
        </row>
        <row r="4509">
          <cell r="A4509" t="str">
            <v>Transco Z6 NY</v>
          </cell>
        </row>
        <row r="4510">
          <cell r="A4510" t="str">
            <v>Transco Z6 NY</v>
          </cell>
        </row>
        <row r="4511">
          <cell r="A4511" t="str">
            <v>Transco Z6 NY</v>
          </cell>
        </row>
        <row r="4512">
          <cell r="A4512" t="str">
            <v>Transco Z6 NY</v>
          </cell>
        </row>
        <row r="4513">
          <cell r="A4513" t="str">
            <v>Transco Z6 NY</v>
          </cell>
        </row>
        <row r="4514">
          <cell r="A4514" t="str">
            <v>Transco Z6 NY</v>
          </cell>
        </row>
        <row r="4515">
          <cell r="A4515" t="str">
            <v>Transco Z6 NY</v>
          </cell>
        </row>
        <row r="4516">
          <cell r="A4516" t="str">
            <v>Transco Z6 NY</v>
          </cell>
        </row>
        <row r="4517">
          <cell r="A4517" t="str">
            <v>Transco Z6 NY</v>
          </cell>
        </row>
        <row r="4518">
          <cell r="A4518" t="str">
            <v>Transco Z6 NY</v>
          </cell>
        </row>
        <row r="4519">
          <cell r="A4519" t="str">
            <v>Transco Z6 NY</v>
          </cell>
        </row>
        <row r="4520">
          <cell r="A4520" t="str">
            <v>Transco Z6 NY</v>
          </cell>
        </row>
        <row r="4521">
          <cell r="A4521" t="str">
            <v>Transco Z6 NY</v>
          </cell>
        </row>
        <row r="4522">
          <cell r="A4522" t="str">
            <v>Transco Z6 NY</v>
          </cell>
        </row>
        <row r="4523">
          <cell r="A4523" t="str">
            <v>Transco Z6 NY</v>
          </cell>
        </row>
        <row r="4524">
          <cell r="A4524" t="str">
            <v>Transco Z6 NY</v>
          </cell>
        </row>
        <row r="4525">
          <cell r="A4525" t="str">
            <v>Transco Z6 NY</v>
          </cell>
        </row>
        <row r="4526">
          <cell r="A4526" t="str">
            <v>Transco Z6 NY</v>
          </cell>
        </row>
        <row r="4527">
          <cell r="A4527" t="str">
            <v>Transco Z6 NY</v>
          </cell>
        </row>
        <row r="4528">
          <cell r="A4528" t="str">
            <v>Transco Z6 NY</v>
          </cell>
        </row>
        <row r="4529">
          <cell r="A4529" t="str">
            <v>Transco Z6 NY</v>
          </cell>
        </row>
        <row r="4530">
          <cell r="A4530" t="str">
            <v>Transco Z6 NY</v>
          </cell>
        </row>
        <row r="4531">
          <cell r="A4531" t="str">
            <v>Transco Z6 NY</v>
          </cell>
        </row>
        <row r="4532">
          <cell r="A4532" t="str">
            <v>Transco Z6 NY</v>
          </cell>
        </row>
        <row r="4533">
          <cell r="A4533" t="str">
            <v>Transco Z6 NY</v>
          </cell>
        </row>
        <row r="4534">
          <cell r="A4534" t="str">
            <v>Transco Z6 NY</v>
          </cell>
        </row>
        <row r="4535">
          <cell r="A4535" t="str">
            <v>Transco Z6 NY</v>
          </cell>
        </row>
        <row r="4536">
          <cell r="A4536" t="str">
            <v>Transco Z6 NY</v>
          </cell>
        </row>
        <row r="4537">
          <cell r="A4537" t="str">
            <v>Transco Z6 NY</v>
          </cell>
        </row>
        <row r="4538">
          <cell r="A4538" t="str">
            <v>Transco Z6 NY</v>
          </cell>
        </row>
        <row r="4539">
          <cell r="A4539" t="str">
            <v>Transco Z6 NY</v>
          </cell>
        </row>
        <row r="4540">
          <cell r="A4540" t="str">
            <v>Transco Z6 NY</v>
          </cell>
        </row>
        <row r="4541">
          <cell r="A4541" t="str">
            <v>Transco Z6 NY</v>
          </cell>
        </row>
        <row r="4542">
          <cell r="A4542" t="str">
            <v>Transco Z6 NY</v>
          </cell>
        </row>
        <row r="4543">
          <cell r="A4543" t="str">
            <v>Transco Z6 NY</v>
          </cell>
        </row>
        <row r="4544">
          <cell r="A4544" t="str">
            <v>Transco Z6 NY</v>
          </cell>
        </row>
        <row r="4545">
          <cell r="A4545" t="str">
            <v>Transco Z6 NY</v>
          </cell>
        </row>
        <row r="4546">
          <cell r="A4546" t="str">
            <v>Transco Z6 NY</v>
          </cell>
        </row>
        <row r="4547">
          <cell r="A4547" t="str">
            <v>Transco Z6 NY</v>
          </cell>
        </row>
        <row r="4548">
          <cell r="A4548" t="str">
            <v>Transco Z6 NY</v>
          </cell>
        </row>
        <row r="4549">
          <cell r="A4549" t="str">
            <v>Transco Z6 NY</v>
          </cell>
        </row>
        <row r="4550">
          <cell r="A4550" t="str">
            <v>Transco Z6 NY</v>
          </cell>
        </row>
        <row r="4551">
          <cell r="A4551" t="str">
            <v>Transco Z6 NY</v>
          </cell>
        </row>
        <row r="4552">
          <cell r="A4552" t="str">
            <v>Transco Z6 NY</v>
          </cell>
        </row>
        <row r="4553">
          <cell r="A4553" t="str">
            <v>Transco Z6 NY</v>
          </cell>
        </row>
        <row r="4554">
          <cell r="A4554" t="str">
            <v>Transco Z6 NY</v>
          </cell>
        </row>
        <row r="4555">
          <cell r="A4555" t="str">
            <v>Transco Z6 NY</v>
          </cell>
        </row>
        <row r="4556">
          <cell r="A4556" t="str">
            <v>Transco Z6 NY</v>
          </cell>
        </row>
        <row r="4557">
          <cell r="A4557" t="str">
            <v>Transco Z6 NY</v>
          </cell>
        </row>
        <row r="4558">
          <cell r="A4558" t="str">
            <v>Transco Z6 NY</v>
          </cell>
        </row>
        <row r="4559">
          <cell r="A4559" t="str">
            <v>Transco Z6 NY</v>
          </cell>
        </row>
        <row r="4560">
          <cell r="A4560" t="str">
            <v>Transco Z6 NY</v>
          </cell>
        </row>
        <row r="4561">
          <cell r="A4561" t="str">
            <v>Transco Z6 NY</v>
          </cell>
        </row>
        <row r="4562">
          <cell r="A4562" t="str">
            <v>Transco Z6 NY</v>
          </cell>
        </row>
        <row r="4563">
          <cell r="A4563" t="str">
            <v>Transco Z6 NY</v>
          </cell>
        </row>
        <row r="4564">
          <cell r="A4564" t="str">
            <v>Transco Z6 NY</v>
          </cell>
        </row>
        <row r="4565">
          <cell r="A4565" t="str">
            <v>Transco Z6 NY</v>
          </cell>
        </row>
        <row r="4566">
          <cell r="A4566" t="str">
            <v>Transco Z6 NY</v>
          </cell>
        </row>
        <row r="4567">
          <cell r="A4567" t="str">
            <v>Transco Z6 NY</v>
          </cell>
        </row>
        <row r="4568">
          <cell r="A4568" t="str">
            <v>Transco Z6 NY</v>
          </cell>
        </row>
        <row r="4569">
          <cell r="A4569" t="str">
            <v>Transco Z6 NY</v>
          </cell>
        </row>
        <row r="4570">
          <cell r="A4570" t="str">
            <v>Transco Z6 NY</v>
          </cell>
        </row>
        <row r="4571">
          <cell r="A4571" t="str">
            <v>Transco Z6 NY</v>
          </cell>
        </row>
        <row r="4572">
          <cell r="A4572" t="str">
            <v>Transco Z6 NY</v>
          </cell>
        </row>
        <row r="4573">
          <cell r="A4573" t="str">
            <v>Transco Z6 NY</v>
          </cell>
        </row>
        <row r="4574">
          <cell r="A4574" t="str">
            <v>Transco Z6 NY</v>
          </cell>
        </row>
        <row r="4575">
          <cell r="A4575" t="str">
            <v>Transco Z6 NY</v>
          </cell>
        </row>
        <row r="4576">
          <cell r="A4576" t="str">
            <v>Transco Z6 NY</v>
          </cell>
        </row>
        <row r="4577">
          <cell r="A4577" t="str">
            <v>Transco Z6 NY</v>
          </cell>
        </row>
        <row r="4578">
          <cell r="A4578" t="str">
            <v>Transco Z6 NY</v>
          </cell>
        </row>
        <row r="4579">
          <cell r="A4579" t="str">
            <v>Transco Z6 NY</v>
          </cell>
        </row>
        <row r="4580">
          <cell r="A4580" t="str">
            <v>Transco Z6 NY</v>
          </cell>
        </row>
        <row r="4581">
          <cell r="A4581" t="str">
            <v>Transco Z6 NY</v>
          </cell>
        </row>
        <row r="4582">
          <cell r="A4582" t="str">
            <v>Transco Z6 NY</v>
          </cell>
        </row>
        <row r="4583">
          <cell r="A4583" t="str">
            <v>Transco Z6 NY</v>
          </cell>
        </row>
        <row r="4584">
          <cell r="A4584" t="str">
            <v>Transco Z6 NY</v>
          </cell>
        </row>
        <row r="4585">
          <cell r="A4585" t="str">
            <v>Transco Z6 NY</v>
          </cell>
        </row>
        <row r="4586">
          <cell r="A4586" t="str">
            <v>Transco Z6 NY</v>
          </cell>
        </row>
        <row r="4587">
          <cell r="A4587" t="str">
            <v>Transco Z6 NY</v>
          </cell>
        </row>
        <row r="4588">
          <cell r="A4588" t="str">
            <v>Transco Z6 NY</v>
          </cell>
        </row>
        <row r="4589">
          <cell r="A4589" t="str">
            <v>Transco Z6 NY</v>
          </cell>
        </row>
        <row r="4590">
          <cell r="A4590" t="str">
            <v>Transco Z6 NY</v>
          </cell>
        </row>
        <row r="4591">
          <cell r="A4591" t="str">
            <v>Transco Z6 NY</v>
          </cell>
        </row>
        <row r="4592">
          <cell r="A4592" t="str">
            <v>Transco Z6 NY</v>
          </cell>
        </row>
        <row r="4593">
          <cell r="A4593" t="str">
            <v>Transco Z6 NY</v>
          </cell>
        </row>
        <row r="4594">
          <cell r="A4594" t="str">
            <v>Transco Z6 NY</v>
          </cell>
        </row>
        <row r="4595">
          <cell r="A4595" t="str">
            <v>Transco Z6 NY</v>
          </cell>
        </row>
        <row r="4596">
          <cell r="A4596" t="str">
            <v>Transco Z6 NY</v>
          </cell>
        </row>
        <row r="4597">
          <cell r="A4597" t="str">
            <v>Transco Z6 NY</v>
          </cell>
        </row>
        <row r="4598">
          <cell r="A4598" t="str">
            <v>Transco Z6 NY</v>
          </cell>
        </row>
        <row r="4599">
          <cell r="A4599" t="str">
            <v>Transco Z6 NY</v>
          </cell>
        </row>
        <row r="4600">
          <cell r="A4600" t="str">
            <v>Transco Z6 NY</v>
          </cell>
        </row>
        <row r="4601">
          <cell r="A4601" t="str">
            <v>Transco Z6 NY</v>
          </cell>
        </row>
        <row r="4602">
          <cell r="A4602" t="str">
            <v>Transco Z6 NY</v>
          </cell>
        </row>
        <row r="4603">
          <cell r="A4603" t="str">
            <v>Transco Z6 NY</v>
          </cell>
        </row>
        <row r="4604">
          <cell r="A4604" t="str">
            <v>Transco Z6 NY</v>
          </cell>
        </row>
        <row r="4605">
          <cell r="A4605" t="str">
            <v>Transco Z6 NY</v>
          </cell>
        </row>
        <row r="4606">
          <cell r="A4606" t="str">
            <v>Transco Z6 NY</v>
          </cell>
        </row>
        <row r="4607">
          <cell r="A4607" t="str">
            <v>Transco Z6 NY</v>
          </cell>
        </row>
        <row r="4608">
          <cell r="A4608" t="str">
            <v>Transco Z6 NY</v>
          </cell>
        </row>
        <row r="4609">
          <cell r="A4609" t="str">
            <v>Transco Z6 NY</v>
          </cell>
        </row>
        <row r="4610">
          <cell r="A4610" t="str">
            <v>Transco Z6 NY</v>
          </cell>
        </row>
        <row r="4611">
          <cell r="A4611" t="str">
            <v>Transco Z6 NY</v>
          </cell>
        </row>
        <row r="4612">
          <cell r="A4612" t="str">
            <v>Transco Z6 NY</v>
          </cell>
        </row>
        <row r="4613">
          <cell r="A4613" t="str">
            <v>Transco Z6 NY</v>
          </cell>
        </row>
        <row r="4614">
          <cell r="A4614" t="str">
            <v>Transco Z6 NY</v>
          </cell>
        </row>
        <row r="4615">
          <cell r="A4615" t="str">
            <v>Transco Z6 NY</v>
          </cell>
        </row>
        <row r="4616">
          <cell r="A4616" t="str">
            <v>Transco Z6 NY</v>
          </cell>
        </row>
        <row r="4617">
          <cell r="A4617" t="str">
            <v>Transco Z6 NY</v>
          </cell>
        </row>
        <row r="4618">
          <cell r="A4618" t="str">
            <v>Transco Z6 NY</v>
          </cell>
        </row>
        <row r="4619">
          <cell r="A4619" t="str">
            <v>Transco Z6 NY</v>
          </cell>
        </row>
        <row r="4620">
          <cell r="A4620" t="str">
            <v>Transco Z6 NY</v>
          </cell>
        </row>
        <row r="4621">
          <cell r="A4621" t="str">
            <v>Transco Z6 NY</v>
          </cell>
        </row>
        <row r="4622">
          <cell r="A4622" t="str">
            <v>Transco Z6 NY</v>
          </cell>
        </row>
        <row r="4623">
          <cell r="A4623" t="str">
            <v>Transco Z6 NY</v>
          </cell>
        </row>
        <row r="4624">
          <cell r="A4624" t="str">
            <v>Transco Z6 NY</v>
          </cell>
        </row>
        <row r="4625">
          <cell r="A4625" t="str">
            <v>Transco Z6 NY</v>
          </cell>
        </row>
        <row r="4626">
          <cell r="A4626" t="str">
            <v>Transco Z6 NY</v>
          </cell>
        </row>
        <row r="4627">
          <cell r="A4627" t="str">
            <v>Transco Z6 NY</v>
          </cell>
        </row>
        <row r="4628">
          <cell r="A4628" t="str">
            <v>Transco Z6 NY</v>
          </cell>
        </row>
        <row r="4629">
          <cell r="A4629" t="str">
            <v>Transco Z6 NY</v>
          </cell>
        </row>
        <row r="4630">
          <cell r="A4630" t="str">
            <v>Transco Z6 NY</v>
          </cell>
        </row>
        <row r="4631">
          <cell r="A4631" t="str">
            <v>Transco Z6 NY</v>
          </cell>
        </row>
        <row r="4632">
          <cell r="A4632" t="str">
            <v>Transco Z6 NY</v>
          </cell>
        </row>
        <row r="4633">
          <cell r="A4633" t="str">
            <v>Transco Z6 NY</v>
          </cell>
        </row>
        <row r="4634">
          <cell r="A4634" t="str">
            <v>Transco Z6 NY</v>
          </cell>
        </row>
        <row r="4635">
          <cell r="A4635" t="str">
            <v>Transco Z6 NY</v>
          </cell>
        </row>
        <row r="4636">
          <cell r="A4636" t="str">
            <v>Transco Z6 NY</v>
          </cell>
        </row>
        <row r="4637">
          <cell r="A4637" t="str">
            <v>Transco Z6 NY</v>
          </cell>
        </row>
        <row r="4638">
          <cell r="A4638" t="str">
            <v>Transco Z6 NY</v>
          </cell>
        </row>
        <row r="4639">
          <cell r="A4639" t="str">
            <v>Transco Z6 NY</v>
          </cell>
        </row>
        <row r="4640">
          <cell r="A4640" t="str">
            <v>Transco Z6 NY</v>
          </cell>
        </row>
        <row r="4641">
          <cell r="A4641" t="str">
            <v>Transco Z6 NY</v>
          </cell>
        </row>
        <row r="4642">
          <cell r="A4642" t="str">
            <v>Transco Z6 NY</v>
          </cell>
        </row>
        <row r="4643">
          <cell r="A4643" t="str">
            <v>Transco Z6 NY</v>
          </cell>
        </row>
        <row r="4644">
          <cell r="A4644" t="str">
            <v>Transco Z6 NY</v>
          </cell>
        </row>
        <row r="4645">
          <cell r="A4645" t="str">
            <v>Transco Z6 NY</v>
          </cell>
        </row>
        <row r="4646">
          <cell r="A4646" t="str">
            <v>Transco Z6 NY</v>
          </cell>
        </row>
        <row r="4647">
          <cell r="A4647" t="str">
            <v>Transco Z6 NY</v>
          </cell>
        </row>
        <row r="4648">
          <cell r="A4648" t="str">
            <v>Transco Z6 NY</v>
          </cell>
        </row>
        <row r="4649">
          <cell r="A4649" t="str">
            <v>Transco Z6 NY</v>
          </cell>
        </row>
        <row r="4650">
          <cell r="A4650" t="str">
            <v>Transco Z6 NY</v>
          </cell>
        </row>
        <row r="4651">
          <cell r="A4651" t="str">
            <v>Transco Z6 NY</v>
          </cell>
        </row>
        <row r="4652">
          <cell r="A4652" t="str">
            <v>Transco Z6 NY</v>
          </cell>
        </row>
        <row r="4653">
          <cell r="A4653" t="str">
            <v>Transco Z6 NY</v>
          </cell>
        </row>
        <row r="4654">
          <cell r="A4654" t="str">
            <v>Transco Z6 NY</v>
          </cell>
        </row>
        <row r="4655">
          <cell r="A4655" t="str">
            <v>Transco Z6 NY</v>
          </cell>
        </row>
        <row r="4656">
          <cell r="A4656" t="str">
            <v>Transco Z6 NY</v>
          </cell>
        </row>
        <row r="4657">
          <cell r="A4657" t="str">
            <v>Transco Z6 NY</v>
          </cell>
        </row>
        <row r="4658">
          <cell r="A4658" t="str">
            <v>Transco Z6 NY</v>
          </cell>
        </row>
        <row r="4659">
          <cell r="A4659" t="str">
            <v>Transco Z6 NY</v>
          </cell>
        </row>
        <row r="4660">
          <cell r="A4660" t="str">
            <v>Transco Z6 NY</v>
          </cell>
        </row>
        <row r="4661">
          <cell r="A4661" t="str">
            <v>Transco Z6 NY</v>
          </cell>
        </row>
        <row r="4662">
          <cell r="A4662" t="str">
            <v>Transco Z6 NY</v>
          </cell>
        </row>
        <row r="4663">
          <cell r="A4663" t="str">
            <v>Transco Z6 NY</v>
          </cell>
        </row>
        <row r="4664">
          <cell r="A4664" t="str">
            <v>Transco Z6 NY</v>
          </cell>
        </row>
        <row r="4665">
          <cell r="A4665" t="str">
            <v>Transco Z6 NY</v>
          </cell>
        </row>
        <row r="4666">
          <cell r="A4666" t="str">
            <v>Transco Z6 NY</v>
          </cell>
        </row>
        <row r="4667">
          <cell r="A4667" t="str">
            <v>Transco Z6 NY</v>
          </cell>
        </row>
        <row r="4668">
          <cell r="A4668" t="str">
            <v>Transco Z6 NY</v>
          </cell>
        </row>
        <row r="4669">
          <cell r="A4669" t="str">
            <v>Transco Z6 NY</v>
          </cell>
        </row>
        <row r="4670">
          <cell r="A4670" t="str">
            <v>Transco Z6 NY</v>
          </cell>
        </row>
        <row r="4671">
          <cell r="A4671" t="str">
            <v>Transco Z6 NY</v>
          </cell>
        </row>
        <row r="4672">
          <cell r="A4672" t="str">
            <v>Transco Z6 NY</v>
          </cell>
        </row>
        <row r="4673">
          <cell r="A4673" t="str">
            <v>Transco Z6 NY</v>
          </cell>
        </row>
        <row r="4674">
          <cell r="A4674" t="str">
            <v>Transco Z6 NY</v>
          </cell>
        </row>
        <row r="4675">
          <cell r="A4675" t="str">
            <v>Transco Z6 NY</v>
          </cell>
        </row>
        <row r="4676">
          <cell r="A4676" t="str">
            <v>Transco Z6 NY</v>
          </cell>
        </row>
        <row r="4677">
          <cell r="A4677" t="str">
            <v>Transco Z6 NY</v>
          </cell>
        </row>
        <row r="4678">
          <cell r="A4678" t="str">
            <v>Transco Z6 NY</v>
          </cell>
        </row>
        <row r="4679">
          <cell r="A4679" t="str">
            <v>Transco Z6 NY</v>
          </cell>
        </row>
        <row r="4680">
          <cell r="A4680" t="str">
            <v>Transco Z6 NY</v>
          </cell>
        </row>
        <row r="4681">
          <cell r="A4681" t="str">
            <v>Transco Z6 NY</v>
          </cell>
        </row>
        <row r="4682">
          <cell r="A4682" t="str">
            <v>Transco Z6 NY</v>
          </cell>
        </row>
        <row r="4683">
          <cell r="A4683" t="str">
            <v>Transco Z6 non-NY</v>
          </cell>
        </row>
        <row r="4684">
          <cell r="A4684" t="str">
            <v>Transco Z6 non-NY</v>
          </cell>
        </row>
        <row r="4685">
          <cell r="A4685" t="str">
            <v>Transco Z6 non-NY</v>
          </cell>
        </row>
        <row r="4686">
          <cell r="A4686" t="str">
            <v>Transco Z6 non-NY</v>
          </cell>
        </row>
        <row r="4687">
          <cell r="A4687" t="str">
            <v>Transco Z6 non-NY</v>
          </cell>
        </row>
        <row r="4688">
          <cell r="A4688" t="str">
            <v>Transco Z6 non-NY</v>
          </cell>
        </row>
        <row r="4689">
          <cell r="A4689" t="str">
            <v>Transco Z6 non-NY</v>
          </cell>
        </row>
        <row r="4690">
          <cell r="A4690" t="str">
            <v>Transco Z6 non-NY</v>
          </cell>
        </row>
        <row r="4691">
          <cell r="A4691" t="str">
            <v>Transco Z6 non-NY</v>
          </cell>
        </row>
        <row r="4692">
          <cell r="A4692" t="str">
            <v>Transco Z6 non-NY</v>
          </cell>
        </row>
        <row r="4693">
          <cell r="A4693" t="str">
            <v>Transco Z6 non-NY</v>
          </cell>
        </row>
        <row r="4694">
          <cell r="A4694" t="str">
            <v>Transco Z6 non-NY</v>
          </cell>
        </row>
        <row r="4695">
          <cell r="A4695" t="str">
            <v>Transco Z6 non-NY</v>
          </cell>
        </row>
        <row r="4696">
          <cell r="A4696" t="str">
            <v>Transco Z6 non-NY</v>
          </cell>
        </row>
        <row r="4697">
          <cell r="A4697" t="str">
            <v>Transco Z6 non-NY</v>
          </cell>
        </row>
        <row r="4698">
          <cell r="A4698" t="str">
            <v>Transco Z6 non-NY</v>
          </cell>
        </row>
        <row r="4699">
          <cell r="A4699" t="str">
            <v>Transco Z6 non-NY</v>
          </cell>
        </row>
        <row r="4700">
          <cell r="A4700" t="str">
            <v>Transco Z6 non-NY</v>
          </cell>
        </row>
        <row r="4701">
          <cell r="A4701" t="str">
            <v>Transco Z6 non-NY</v>
          </cell>
        </row>
        <row r="4702">
          <cell r="A4702" t="str">
            <v>Transco Z6 non-NY</v>
          </cell>
        </row>
        <row r="4703">
          <cell r="A4703" t="str">
            <v>Transco Z6 non-NY</v>
          </cell>
        </row>
        <row r="4704">
          <cell r="A4704" t="str">
            <v>Transco Z6 non-NY</v>
          </cell>
        </row>
        <row r="4705">
          <cell r="A4705" t="str">
            <v>Transco Z6 non-NY</v>
          </cell>
        </row>
        <row r="4706">
          <cell r="A4706" t="str">
            <v>Transco Z6 non-NY</v>
          </cell>
        </row>
        <row r="4707">
          <cell r="A4707" t="str">
            <v>Transco Z6 non-NY</v>
          </cell>
        </row>
        <row r="4708">
          <cell r="A4708" t="str">
            <v>Transco Z6 non-NY</v>
          </cell>
        </row>
        <row r="4709">
          <cell r="A4709" t="str">
            <v>Transco Z6 non-NY</v>
          </cell>
        </row>
        <row r="4710">
          <cell r="A4710" t="str">
            <v>Transco Z6 non-NY</v>
          </cell>
        </row>
        <row r="4711">
          <cell r="A4711" t="str">
            <v>Transco Z6 non-NY</v>
          </cell>
        </row>
        <row r="4712">
          <cell r="A4712" t="str">
            <v>Transco Z6 non-NY</v>
          </cell>
        </row>
        <row r="4713">
          <cell r="A4713" t="str">
            <v>Transco Z6 non-NY</v>
          </cell>
        </row>
        <row r="4714">
          <cell r="A4714" t="str">
            <v>Transco Z6 non-NY</v>
          </cell>
        </row>
        <row r="4715">
          <cell r="A4715" t="str">
            <v>Transco Z6 non-NY</v>
          </cell>
        </row>
        <row r="4716">
          <cell r="A4716" t="str">
            <v>Transco Z6 non-NY</v>
          </cell>
        </row>
        <row r="4717">
          <cell r="A4717" t="str">
            <v>Transco Z6 non-NY</v>
          </cell>
        </row>
        <row r="4718">
          <cell r="A4718" t="str">
            <v>Transco Z6 non-NY</v>
          </cell>
        </row>
        <row r="4719">
          <cell r="A4719" t="str">
            <v>Transco Z6 non-NY</v>
          </cell>
        </row>
        <row r="4720">
          <cell r="A4720" t="str">
            <v>Transco Z6 non-NY</v>
          </cell>
        </row>
        <row r="4721">
          <cell r="A4721" t="str">
            <v>Transco Z6 non-NY</v>
          </cell>
        </row>
        <row r="4722">
          <cell r="A4722" t="str">
            <v>Transco Z6 non-NY</v>
          </cell>
        </row>
        <row r="4723">
          <cell r="A4723" t="str">
            <v>Transco Z6 non-NY</v>
          </cell>
        </row>
        <row r="4724">
          <cell r="A4724" t="str">
            <v>Transco Z6 non-NY</v>
          </cell>
        </row>
        <row r="4725">
          <cell r="A4725" t="str">
            <v>Transco Z6 non-NY</v>
          </cell>
        </row>
        <row r="4726">
          <cell r="A4726" t="str">
            <v>Transco Z6 non-NY</v>
          </cell>
        </row>
        <row r="4727">
          <cell r="A4727" t="str">
            <v>Transco Z6 non-NY</v>
          </cell>
        </row>
        <row r="4728">
          <cell r="A4728" t="str">
            <v>Transco Z6 non-NY</v>
          </cell>
        </row>
        <row r="4729">
          <cell r="A4729" t="str">
            <v>Transco Z6 non-NY</v>
          </cell>
        </row>
        <row r="4730">
          <cell r="A4730" t="str">
            <v>Transco Z6 non-NY</v>
          </cell>
        </row>
        <row r="4731">
          <cell r="A4731" t="str">
            <v>Transco Z6 non-NY</v>
          </cell>
        </row>
        <row r="4732">
          <cell r="A4732" t="str">
            <v>Transco Z6 non-NY</v>
          </cell>
        </row>
        <row r="4733">
          <cell r="A4733" t="str">
            <v>Transco Z6 non-NY</v>
          </cell>
        </row>
        <row r="4734">
          <cell r="A4734" t="str">
            <v>Transco Z6 non-NY</v>
          </cell>
        </row>
        <row r="4735">
          <cell r="A4735" t="str">
            <v>Transco Z6 non-NY</v>
          </cell>
        </row>
        <row r="4736">
          <cell r="A4736" t="str">
            <v>Transco Z6 non-NY</v>
          </cell>
        </row>
        <row r="4737">
          <cell r="A4737" t="str">
            <v>Transco Z6 non-NY</v>
          </cell>
        </row>
        <row r="4738">
          <cell r="A4738" t="str">
            <v>Transco Z6 non-NY</v>
          </cell>
        </row>
        <row r="4739">
          <cell r="A4739" t="str">
            <v>Transco Z6 non-NY</v>
          </cell>
        </row>
        <row r="4740">
          <cell r="A4740" t="str">
            <v>Transco Z6 non-NY</v>
          </cell>
        </row>
        <row r="4741">
          <cell r="A4741" t="str">
            <v>Transco Z6 non-NY</v>
          </cell>
        </row>
        <row r="4742">
          <cell r="A4742" t="str">
            <v>Transco Z6 non-NY</v>
          </cell>
        </row>
        <row r="4743">
          <cell r="A4743" t="str">
            <v>Transco Z6 non-NY</v>
          </cell>
        </row>
        <row r="4744">
          <cell r="A4744" t="str">
            <v>Transco Z6 non-NY</v>
          </cell>
        </row>
        <row r="4745">
          <cell r="A4745" t="str">
            <v>Transco Z6 non-NY</v>
          </cell>
        </row>
        <row r="4746">
          <cell r="A4746" t="str">
            <v>Transco Z6 non-NY</v>
          </cell>
        </row>
        <row r="4747">
          <cell r="A4747" t="str">
            <v>Transco Z6 non-NY</v>
          </cell>
        </row>
        <row r="4748">
          <cell r="A4748" t="str">
            <v>Transco Z6 non-NY</v>
          </cell>
        </row>
        <row r="4749">
          <cell r="A4749" t="str">
            <v>Transco Z6 non-NY</v>
          </cell>
        </row>
        <row r="4750">
          <cell r="A4750" t="str">
            <v>Transco Z6 non-NY</v>
          </cell>
        </row>
        <row r="4751">
          <cell r="A4751" t="str">
            <v>Transco Z6 non-NY</v>
          </cell>
        </row>
        <row r="4752">
          <cell r="A4752" t="str">
            <v>Transco Z6 non-NY</v>
          </cell>
        </row>
        <row r="4753">
          <cell r="A4753" t="str">
            <v>Transco Z6 non-NY</v>
          </cell>
        </row>
        <row r="4754">
          <cell r="A4754" t="str">
            <v>Transco Z6 non-NY</v>
          </cell>
        </row>
        <row r="4755">
          <cell r="A4755" t="str">
            <v>Transco Z6 non-NY</v>
          </cell>
        </row>
        <row r="4756">
          <cell r="A4756" t="str">
            <v>TxG Zne 1</v>
          </cell>
        </row>
        <row r="4757">
          <cell r="A4757" t="str">
            <v>TxG Zne 1</v>
          </cell>
        </row>
        <row r="4758">
          <cell r="A4758" t="str">
            <v>TxG Zne 1</v>
          </cell>
        </row>
        <row r="4759">
          <cell r="A4759" t="str">
            <v>TxG Zne 1</v>
          </cell>
        </row>
        <row r="4760">
          <cell r="A4760" t="str">
            <v>TxG Zne 1</v>
          </cell>
        </row>
        <row r="4761">
          <cell r="A4761" t="str">
            <v>TxG Zne 1</v>
          </cell>
        </row>
        <row r="4762">
          <cell r="A4762" t="str">
            <v>TxG Zne 1</v>
          </cell>
        </row>
        <row r="4763">
          <cell r="A4763" t="str">
            <v>TxG Zne 1</v>
          </cell>
        </row>
        <row r="4764">
          <cell r="A4764" t="str">
            <v>TxG Zone SL</v>
          </cell>
        </row>
        <row r="4765">
          <cell r="A4765" t="str">
            <v>TxG Zone SL</v>
          </cell>
        </row>
        <row r="4766">
          <cell r="A4766" t="str">
            <v>TxG Zone SL</v>
          </cell>
        </row>
        <row r="4767">
          <cell r="A4767" t="str">
            <v>TxG Zone SL</v>
          </cell>
        </row>
        <row r="4768">
          <cell r="A4768" t="str">
            <v>TxG Zone SL</v>
          </cell>
        </row>
        <row r="4769">
          <cell r="A4769" t="str">
            <v>TxG Zone SL</v>
          </cell>
        </row>
        <row r="4770">
          <cell r="A4770" t="str">
            <v>TxG Zone SL</v>
          </cell>
        </row>
        <row r="4771">
          <cell r="A4771" t="str">
            <v>TxG Zone SL</v>
          </cell>
        </row>
        <row r="4772">
          <cell r="A4772" t="str">
            <v>TxG Zone SL</v>
          </cell>
        </row>
        <row r="4773">
          <cell r="A4773" t="str">
            <v>TxG Zone SL</v>
          </cell>
        </row>
        <row r="4774">
          <cell r="A4774" t="str">
            <v>TxG Zone SL</v>
          </cell>
        </row>
        <row r="4775">
          <cell r="A4775" t="str">
            <v>TxG Zone SL</v>
          </cell>
        </row>
        <row r="4776">
          <cell r="A4776" t="str">
            <v>TxG Zone SL</v>
          </cell>
        </row>
        <row r="4777">
          <cell r="A4777" t="str">
            <v>TxG Zone SL</v>
          </cell>
        </row>
        <row r="4778">
          <cell r="A4778" t="str">
            <v>TxG Zone SL</v>
          </cell>
        </row>
        <row r="4779">
          <cell r="A4779" t="str">
            <v>TxG Zone SL</v>
          </cell>
        </row>
        <row r="4780">
          <cell r="A4780" t="str">
            <v>TxG Zone SL</v>
          </cell>
        </row>
        <row r="4781">
          <cell r="A4781" t="str">
            <v>TxG Zone SL</v>
          </cell>
        </row>
        <row r="4782">
          <cell r="A4782" t="str">
            <v>TxG Zone SL</v>
          </cell>
        </row>
        <row r="4783">
          <cell r="A4783" t="str">
            <v>TxG Zone SL</v>
          </cell>
        </row>
        <row r="4784">
          <cell r="A4784" t="str">
            <v>TxG Zone SL</v>
          </cell>
        </row>
        <row r="4785">
          <cell r="A4785" t="str">
            <v>TxG Zone SL</v>
          </cell>
        </row>
        <row r="4786">
          <cell r="A4786" t="str">
            <v>TxG Zone SL</v>
          </cell>
        </row>
        <row r="4787">
          <cell r="A4787" t="str">
            <v>TxG Zone SL</v>
          </cell>
        </row>
        <row r="4788">
          <cell r="A4788" t="str">
            <v>TxG Zone SL</v>
          </cell>
        </row>
        <row r="4789">
          <cell r="A4789" t="str">
            <v>TxG Zone SL</v>
          </cell>
        </row>
        <row r="4790">
          <cell r="A4790" t="str">
            <v>TxG Zone SL</v>
          </cell>
        </row>
        <row r="4791">
          <cell r="A4791" t="str">
            <v>TxG Zone SL</v>
          </cell>
        </row>
        <row r="4792">
          <cell r="A4792" t="str">
            <v>TxG Zone SL</v>
          </cell>
        </row>
        <row r="4793">
          <cell r="A4793" t="str">
            <v>TxG Zone SL</v>
          </cell>
        </row>
        <row r="4794">
          <cell r="A4794" t="str">
            <v>TxG Zone SL</v>
          </cell>
        </row>
        <row r="4795">
          <cell r="A4795" t="str">
            <v>TxG Zone SL</v>
          </cell>
        </row>
        <row r="4796">
          <cell r="A4796" t="str">
            <v>TxG Zone SL</v>
          </cell>
        </row>
        <row r="4797">
          <cell r="A4797" t="str">
            <v>TxG Zone SL</v>
          </cell>
        </row>
        <row r="4798">
          <cell r="A4798" t="str">
            <v>TxG Zone SL</v>
          </cell>
        </row>
        <row r="4799">
          <cell r="A4799" t="str">
            <v>TxG Zone SL</v>
          </cell>
        </row>
        <row r="4800">
          <cell r="A4800" t="str">
            <v>TxG Zone SL</v>
          </cell>
        </row>
        <row r="4801">
          <cell r="A4801" t="str">
            <v>TxG Zone SL</v>
          </cell>
        </row>
        <row r="4802">
          <cell r="A4802" t="str">
            <v>USD</v>
          </cell>
        </row>
        <row r="4803">
          <cell r="A4803" t="str">
            <v>USD</v>
          </cell>
        </row>
        <row r="4804">
          <cell r="A4804" t="str">
            <v>USD</v>
          </cell>
        </row>
        <row r="4805">
          <cell r="A4805" t="str">
            <v>USD</v>
          </cell>
        </row>
        <row r="4806">
          <cell r="A4806" t="str">
            <v>USD</v>
          </cell>
        </row>
        <row r="4807">
          <cell r="A4807" t="str">
            <v>USD</v>
          </cell>
        </row>
        <row r="4808">
          <cell r="A4808" t="str">
            <v>Waddington</v>
          </cell>
        </row>
        <row r="4809">
          <cell r="A4809" t="str">
            <v>Waddington</v>
          </cell>
        </row>
        <row r="4810">
          <cell r="A4810" t="str">
            <v>Waddington</v>
          </cell>
        </row>
        <row r="4811">
          <cell r="A4811" t="str">
            <v>Waddington</v>
          </cell>
        </row>
        <row r="4812">
          <cell r="A4812" t="str">
            <v>Waddington</v>
          </cell>
        </row>
        <row r="4813">
          <cell r="A4813" t="str">
            <v>Waddington</v>
          </cell>
        </row>
        <row r="4814">
          <cell r="A4814" t="str">
            <v>Waddington</v>
          </cell>
        </row>
        <row r="4815">
          <cell r="A4815" t="str">
            <v>Waddington</v>
          </cell>
        </row>
        <row r="4816">
          <cell r="A4816" t="str">
            <v>Waddington</v>
          </cell>
        </row>
        <row r="4817">
          <cell r="A4817" t="str">
            <v>Waddington</v>
          </cell>
        </row>
        <row r="4818">
          <cell r="A4818" t="str">
            <v>Waddington</v>
          </cell>
        </row>
        <row r="4819">
          <cell r="A4819" t="str">
            <v>Waddington</v>
          </cell>
        </row>
        <row r="4820">
          <cell r="A4820" t="str">
            <v>Waddington</v>
          </cell>
        </row>
        <row r="4821">
          <cell r="A4821" t="str">
            <v>Waddington</v>
          </cell>
        </row>
        <row r="4822">
          <cell r="A4822" t="str">
            <v>Waddington</v>
          </cell>
        </row>
        <row r="4823">
          <cell r="A4823" t="str">
            <v>Waddington</v>
          </cell>
        </row>
        <row r="4824">
          <cell r="A4824" t="str">
            <v>Waddington</v>
          </cell>
        </row>
        <row r="4825">
          <cell r="A4825" t="str">
            <v>Waddington</v>
          </cell>
        </row>
        <row r="4826">
          <cell r="A4826" t="str">
            <v>Waddington</v>
          </cell>
        </row>
        <row r="4827">
          <cell r="A4827" t="str">
            <v>Waddington</v>
          </cell>
        </row>
        <row r="4828">
          <cell r="A4828" t="str">
            <v>Waddington</v>
          </cell>
        </row>
        <row r="4829">
          <cell r="A4829" t="str">
            <v>Waddington</v>
          </cell>
        </row>
        <row r="4830">
          <cell r="A4830" t="str">
            <v>Waddington</v>
          </cell>
        </row>
        <row r="4831">
          <cell r="A4831" t="str">
            <v>Waddington</v>
          </cell>
        </row>
        <row r="4832">
          <cell r="A4832" t="str">
            <v>Waddington</v>
          </cell>
        </row>
        <row r="4833">
          <cell r="A4833" t="str">
            <v>Waddington</v>
          </cell>
        </row>
        <row r="4834">
          <cell r="A4834" t="str">
            <v>Waddington</v>
          </cell>
        </row>
        <row r="4835">
          <cell r="A4835" t="str">
            <v>Waddington</v>
          </cell>
        </row>
        <row r="4836">
          <cell r="A4836" t="str">
            <v>Waddington</v>
          </cell>
        </row>
        <row r="4837">
          <cell r="A4837" t="str">
            <v>Waddington</v>
          </cell>
        </row>
        <row r="4838">
          <cell r="A4838" t="str">
            <v>Waddington</v>
          </cell>
        </row>
        <row r="4839">
          <cell r="A4839" t="str">
            <v>Waddington</v>
          </cell>
        </row>
        <row r="4840">
          <cell r="A4840" t="str">
            <v>Waddington</v>
          </cell>
        </row>
        <row r="4841">
          <cell r="A4841" t="str">
            <v>Waddington</v>
          </cell>
        </row>
        <row r="4842">
          <cell r="A4842" t="str">
            <v>Waddington</v>
          </cell>
        </row>
        <row r="4843">
          <cell r="A4843" t="str">
            <v>Waddington</v>
          </cell>
        </row>
        <row r="4844">
          <cell r="A4844" t="str">
            <v>Waddington</v>
          </cell>
        </row>
        <row r="4845">
          <cell r="A4845" t="str">
            <v>Waddington</v>
          </cell>
        </row>
        <row r="4846">
          <cell r="A4846" t="str">
            <v>Waddington</v>
          </cell>
        </row>
        <row r="4847">
          <cell r="A4847" t="str">
            <v>Waddington</v>
          </cell>
        </row>
        <row r="4848">
          <cell r="A4848" t="str">
            <v>Waddington</v>
          </cell>
        </row>
        <row r="4849">
          <cell r="A4849" t="str">
            <v>Waddington</v>
          </cell>
        </row>
        <row r="4850">
          <cell r="A4850" t="str">
            <v>Waddington</v>
          </cell>
        </row>
        <row r="4851">
          <cell r="A4851" t="str">
            <v>Waddington</v>
          </cell>
        </row>
        <row r="4852">
          <cell r="A4852" t="str">
            <v>Waddington</v>
          </cell>
        </row>
        <row r="4853">
          <cell r="A4853" t="str">
            <v>Waddington</v>
          </cell>
        </row>
        <row r="4854">
          <cell r="A4854" t="str">
            <v>Waddington</v>
          </cell>
        </row>
        <row r="4855">
          <cell r="A4855" t="str">
            <v>Waddington</v>
          </cell>
        </row>
        <row r="4856">
          <cell r="A4856" t="str">
            <v>Waddington</v>
          </cell>
        </row>
        <row r="4857">
          <cell r="A4857" t="str">
            <v>Waddington</v>
          </cell>
        </row>
        <row r="4858">
          <cell r="A4858" t="str">
            <v>Waddington</v>
          </cell>
        </row>
        <row r="4859">
          <cell r="A4859" t="str">
            <v>Waddington</v>
          </cell>
        </row>
        <row r="4860">
          <cell r="A4860" t="str">
            <v>Waddington</v>
          </cell>
        </row>
        <row r="4861">
          <cell r="A4861" t="str">
            <v>Waddington</v>
          </cell>
        </row>
        <row r="4862">
          <cell r="A4862" t="str">
            <v>Waddington</v>
          </cell>
        </row>
        <row r="4863">
          <cell r="A4863" t="str">
            <v>Waddington</v>
          </cell>
        </row>
        <row r="4864">
          <cell r="A4864" t="str">
            <v>Waddington</v>
          </cell>
        </row>
        <row r="4865">
          <cell r="A4865" t="str">
            <v>Waddington</v>
          </cell>
        </row>
        <row r="4866">
          <cell r="A4866" t="str">
            <v>Waddington</v>
          </cell>
        </row>
        <row r="4867">
          <cell r="A4867" t="str">
            <v>Waddington</v>
          </cell>
        </row>
        <row r="4868">
          <cell r="A4868" t="str">
            <v>Waddington</v>
          </cell>
        </row>
        <row r="4869">
          <cell r="A4869" t="str">
            <v>Waddington</v>
          </cell>
        </row>
        <row r="4870">
          <cell r="A4870" t="str">
            <v>Waddington</v>
          </cell>
        </row>
        <row r="4871">
          <cell r="A4871" t="str">
            <v>Waddington</v>
          </cell>
        </row>
        <row r="4872">
          <cell r="A4872" t="str">
            <v>Waddington</v>
          </cell>
        </row>
        <row r="4873">
          <cell r="A4873" t="str">
            <v>Waddington</v>
          </cell>
        </row>
        <row r="4874">
          <cell r="A4874" t="str">
            <v>Waddington</v>
          </cell>
        </row>
        <row r="4875">
          <cell r="A4875" t="str">
            <v>Waddington</v>
          </cell>
        </row>
        <row r="4876">
          <cell r="A4876" t="str">
            <v>Waddington</v>
          </cell>
        </row>
        <row r="4877">
          <cell r="A4877" t="str">
            <v>Waddington</v>
          </cell>
        </row>
        <row r="4878">
          <cell r="A4878" t="str">
            <v>Waddington</v>
          </cell>
        </row>
        <row r="4879">
          <cell r="A4879" t="str">
            <v>Waddington</v>
          </cell>
        </row>
        <row r="4880">
          <cell r="A4880" t="str">
            <v>Waddington</v>
          </cell>
        </row>
        <row r="4881">
          <cell r="A4881" t="str">
            <v>Waddington</v>
          </cell>
        </row>
        <row r="4882">
          <cell r="A4882" t="str">
            <v>Waddington</v>
          </cell>
        </row>
        <row r="4883">
          <cell r="A4883" t="str">
            <v>Waddington</v>
          </cell>
        </row>
        <row r="4884">
          <cell r="A4884" t="str">
            <v>Waddington</v>
          </cell>
        </row>
        <row r="4885">
          <cell r="A4885" t="str">
            <v>Waddington</v>
          </cell>
        </row>
        <row r="4886">
          <cell r="A4886" t="str">
            <v>Waddington</v>
          </cell>
        </row>
        <row r="4887">
          <cell r="A4887" t="str">
            <v>Waddington</v>
          </cell>
        </row>
        <row r="4888">
          <cell r="A4888" t="str">
            <v>Waddingt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Sept 08 values"/>
      <sheetName val="JE Sept 08 "/>
      <sheetName val="JE Mar 2008"/>
      <sheetName val="Peoplosoft March 08 Accruals"/>
      <sheetName val="Sep-Mar Calculations"/>
      <sheetName val="New Proposed"/>
      <sheetName val="Current"/>
      <sheetName val="Sep-Mar Calculations US $"/>
      <sheetName val="JE Sept 08 Prelim All charges"/>
      <sheetName val="JE Aug. 08"/>
      <sheetName val="Drop down"/>
      <sheetName val="Basis Data 03312008"/>
      <sheetName val="Farmers 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Sept 08 values"/>
      <sheetName val="JE Sept 08 "/>
      <sheetName val="JE Mar 2008"/>
      <sheetName val="Peoplosoft March 08 Accruals"/>
      <sheetName val="Sep-Mar Calculations"/>
      <sheetName val="New Proposed"/>
      <sheetName val="Current"/>
      <sheetName val="Sep-Mar Calculations US $"/>
      <sheetName val="JE Sept 08 Prelim All charges"/>
      <sheetName val="JE Aug. 08"/>
      <sheetName val="Drop down"/>
      <sheetName val="Basis Data 0331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6 2016 NYISO Muni"/>
      <sheetName val="Sep-Mar Calculations"/>
    </sheetNames>
    <sheetDataSet>
      <sheetData sheetId="0" refreshError="1"/>
      <sheetData sheetId="1" refreshError="1">
        <row r="3701">
          <cell r="B3701">
            <v>4991635</v>
          </cell>
        </row>
        <row r="4444">
          <cell r="B4444">
            <v>1094500</v>
          </cell>
        </row>
        <row r="6673">
          <cell r="B6673">
            <v>32777540</v>
          </cell>
        </row>
        <row r="8902">
          <cell r="B8902">
            <v>2633500</v>
          </cell>
        </row>
        <row r="9645">
          <cell r="B9645">
            <v>4684435.2</v>
          </cell>
        </row>
        <row r="10388">
          <cell r="B10388">
            <v>1338014</v>
          </cell>
        </row>
        <row r="11131">
          <cell r="B11131">
            <v>1528999.2</v>
          </cell>
        </row>
        <row r="11874">
          <cell r="B11874">
            <v>566379</v>
          </cell>
        </row>
        <row r="12617">
          <cell r="B12617">
            <v>8003673</v>
          </cell>
        </row>
        <row r="13360">
          <cell r="B13360">
            <v>2586176.1</v>
          </cell>
        </row>
        <row r="14103">
          <cell r="B14103">
            <v>4626968</v>
          </cell>
        </row>
        <row r="16332">
          <cell r="B16332">
            <v>452259.9</v>
          </cell>
        </row>
        <row r="17075">
          <cell r="B17075">
            <v>4494902</v>
          </cell>
        </row>
        <row r="17818">
          <cell r="B17818">
            <v>5228112.3</v>
          </cell>
        </row>
        <row r="25248">
          <cell r="B25248">
            <v>1005679.8</v>
          </cell>
        </row>
        <row r="25991">
          <cell r="B25991">
            <v>2242617.2999999998</v>
          </cell>
        </row>
        <row r="26734">
          <cell r="B26734">
            <v>560341.5</v>
          </cell>
        </row>
        <row r="27477">
          <cell r="B27477">
            <v>8619266.6999999993</v>
          </cell>
        </row>
      </sheetData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ettings"/>
      <sheetName val="Filter"/>
      <sheetName val="Capex for DEC"/>
      <sheetName val="Capex Graph WA"/>
      <sheetName val="UKD"/>
      <sheetName val="Graph - Cons"/>
      <sheetName val="Cons"/>
      <sheetName val="Graph - Ops"/>
      <sheetName val="Ops"/>
      <sheetName val="DCS"/>
      <sheetName val="Graph - DCS"/>
      <sheetName val="NS"/>
      <sheetName val="Trans"/>
      <sheetName val="AC"/>
      <sheetName val="Graphs"/>
      <sheetName val="Directorates"/>
      <sheetName val="DP_1"/>
      <sheetName val="DP_2"/>
      <sheetName val="DP_3"/>
      <sheetName val="DP_5"/>
      <sheetName val="DP_6"/>
      <sheetName val="DP_7"/>
      <sheetName val="DP_8"/>
      <sheetName val="DP_9"/>
      <sheetName val="DP_10"/>
      <sheetName val="DP_11"/>
      <sheetName val="DP_12"/>
    </sheetNames>
    <sheetDataSet>
      <sheetData sheetId="0" refreshError="1"/>
      <sheetData sheetId="1" refreshError="1">
        <row r="1">
          <cell r="A1" t="str">
            <v>Posting Period</v>
          </cell>
          <cell r="B1">
            <v>6</v>
          </cell>
        </row>
      </sheetData>
      <sheetData sheetId="2" refreshError="1">
        <row r="1">
          <cell r="A1" t="str">
            <v>Activity UDF</v>
          </cell>
          <cell r="B1"/>
        </row>
        <row r="2">
          <cell r="A2" t="str">
            <v>Aux. Acct Asgmt</v>
          </cell>
          <cell r="B2"/>
        </row>
        <row r="3">
          <cell r="A3" t="str">
            <v>Aux.Acct Assgn Type</v>
          </cell>
          <cell r="B3"/>
        </row>
        <row r="4">
          <cell r="A4" t="str">
            <v>Chart of accounts</v>
          </cell>
          <cell r="B4"/>
        </row>
        <row r="5">
          <cell r="A5" t="str">
            <v>Company code</v>
          </cell>
          <cell r="B5" t="str">
            <v>1000 National Grid Gas plc</v>
          </cell>
        </row>
        <row r="6">
          <cell r="A6" t="str">
            <v>Controlling area</v>
          </cell>
          <cell r="B6" t="str">
            <v>N999 National Grid Plc.</v>
          </cell>
        </row>
        <row r="7">
          <cell r="A7" t="str">
            <v>Cost Centre</v>
          </cell>
          <cell r="B7" t="str">
            <v>Gas Distribution</v>
          </cell>
        </row>
        <row r="8">
          <cell r="A8" t="str">
            <v>Cost Element</v>
          </cell>
          <cell r="B8"/>
        </row>
        <row r="9">
          <cell r="A9" t="str">
            <v>Currency Type</v>
          </cell>
          <cell r="B9"/>
        </row>
        <row r="10">
          <cell r="A10" t="str">
            <v>Currency</v>
          </cell>
          <cell r="B10"/>
        </row>
        <row r="11">
          <cell r="A11" t="str">
            <v>Detail for value type</v>
          </cell>
          <cell r="B11"/>
        </row>
        <row r="12">
          <cell r="A12" t="str">
            <v>Expenditure Category</v>
          </cell>
          <cell r="B12" t="str">
            <v>CAP1</v>
          </cell>
        </row>
        <row r="13">
          <cell r="A13" t="str">
            <v>Fiscal year</v>
          </cell>
          <cell r="B13"/>
        </row>
        <row r="14">
          <cell r="A14" t="str">
            <v>IM Approval Year</v>
          </cell>
          <cell r="B14"/>
        </row>
        <row r="15">
          <cell r="A15" t="str">
            <v>IM Position</v>
          </cell>
          <cell r="B15"/>
        </row>
        <row r="16">
          <cell r="A16" t="str">
            <v>IM Program</v>
          </cell>
          <cell r="B16"/>
        </row>
        <row r="17">
          <cell r="A17" t="str">
            <v>Internal Order</v>
          </cell>
          <cell r="B17"/>
        </row>
        <row r="18">
          <cell r="A18" t="str">
            <v>Key Figures</v>
          </cell>
          <cell r="B18"/>
        </row>
        <row r="19">
          <cell r="A19" t="str">
            <v>Posting period</v>
          </cell>
          <cell r="B19"/>
        </row>
        <row r="20">
          <cell r="A20" t="str">
            <v>Profit Centre</v>
          </cell>
          <cell r="B20" t="str">
            <v>UK Distribution</v>
          </cell>
        </row>
        <row r="21">
          <cell r="A21" t="str">
            <v>Stat. key figure</v>
          </cell>
          <cell r="B21"/>
        </row>
        <row r="22">
          <cell r="A22" t="str">
            <v>Statistical ID</v>
          </cell>
          <cell r="B22"/>
        </row>
        <row r="23">
          <cell r="A23" t="str">
            <v>Unit of Measure</v>
          </cell>
          <cell r="B23"/>
        </row>
        <row r="24">
          <cell r="A24" t="str">
            <v>Value type</v>
          </cell>
          <cell r="B24"/>
        </row>
        <row r="25">
          <cell r="A25" t="str">
            <v>Version</v>
          </cell>
          <cell r="B25"/>
        </row>
        <row r="26">
          <cell r="A26" t="str">
            <v>WBS Element</v>
          </cell>
          <cell r="B26" t="str">
            <v>]CAPITAL CONTRIBUTIONS DISTBN P&amp;M NL[, ]CAPITAL CONTRIBUTIONS DISTBN P&amp;M EOE[...</v>
          </cell>
        </row>
        <row r="29">
          <cell r="A29" t="str">
            <v>Activity UDF</v>
          </cell>
          <cell r="B29" t="str">
            <v>]CDIT Capital Deferred Income Transf[</v>
          </cell>
        </row>
        <row r="30">
          <cell r="A30" t="str">
            <v>Aux. Acct Asgmt</v>
          </cell>
          <cell r="B30"/>
        </row>
        <row r="31">
          <cell r="A31" t="str">
            <v>Aux.Acct Assgn Type</v>
          </cell>
          <cell r="B31"/>
        </row>
        <row r="32">
          <cell r="A32" t="str">
            <v>Chart of accounts</v>
          </cell>
          <cell r="B32"/>
        </row>
        <row r="33">
          <cell r="A33" t="str">
            <v>Company code</v>
          </cell>
          <cell r="B33" t="str">
            <v>1000 National Grid Gas plc</v>
          </cell>
        </row>
        <row r="34">
          <cell r="A34" t="str">
            <v>Controlling area</v>
          </cell>
          <cell r="B34" t="str">
            <v>N999 National Grid Plc.</v>
          </cell>
        </row>
        <row r="35">
          <cell r="A35" t="str">
            <v>Cost Centre</v>
          </cell>
          <cell r="B35"/>
        </row>
        <row r="36">
          <cell r="A36" t="str">
            <v>Cost Element</v>
          </cell>
          <cell r="B36" t="str">
            <v>Capital Contributions Received, Capital Contributions Plan Settlement</v>
          </cell>
        </row>
        <row r="37">
          <cell r="A37" t="str">
            <v>Currency Type</v>
          </cell>
          <cell r="B37"/>
        </row>
        <row r="38">
          <cell r="A38" t="str">
            <v>Currency</v>
          </cell>
          <cell r="B38"/>
        </row>
        <row r="39">
          <cell r="A39" t="str">
            <v>Detail for value type</v>
          </cell>
          <cell r="B39"/>
        </row>
        <row r="40">
          <cell r="A40" t="str">
            <v>Expenditure Category</v>
          </cell>
          <cell r="B40" t="str">
            <v>CAP1</v>
          </cell>
        </row>
        <row r="41">
          <cell r="A41" t="str">
            <v>Fiscal year</v>
          </cell>
          <cell r="B41"/>
        </row>
        <row r="42">
          <cell r="A42" t="str">
            <v>IM Approval Year</v>
          </cell>
          <cell r="B42"/>
        </row>
        <row r="43">
          <cell r="A43" t="str">
            <v>IM Position</v>
          </cell>
          <cell r="B43"/>
        </row>
        <row r="44">
          <cell r="A44" t="str">
            <v>IM Program</v>
          </cell>
          <cell r="B44"/>
        </row>
        <row r="45">
          <cell r="A45" t="str">
            <v>Internal Order</v>
          </cell>
          <cell r="B45"/>
        </row>
        <row r="46">
          <cell r="A46" t="str">
            <v>Key Figures</v>
          </cell>
          <cell r="B46" t="str">
            <v>,In Month - Budget Variance to Actual Amount,Year to Date - Actual Amount,Year to Date - Budget Variance to Actual Amount...</v>
          </cell>
        </row>
        <row r="47">
          <cell r="A47" t="str">
            <v>Posting period</v>
          </cell>
          <cell r="B47"/>
        </row>
        <row r="48">
          <cell r="A48" t="str">
            <v>Profit Centre</v>
          </cell>
          <cell r="B48" t="str">
            <v>UK Distribution</v>
          </cell>
        </row>
        <row r="49">
          <cell r="A49" t="str">
            <v>Stat. key figure</v>
          </cell>
          <cell r="B49"/>
        </row>
        <row r="50">
          <cell r="A50" t="str">
            <v>Statistical ID</v>
          </cell>
          <cell r="B50"/>
        </row>
        <row r="51">
          <cell r="A51" t="str">
            <v>Unit of Measure</v>
          </cell>
          <cell r="B51"/>
        </row>
        <row r="52">
          <cell r="A52" t="str">
            <v>Value type</v>
          </cell>
          <cell r="B52"/>
        </row>
        <row r="53">
          <cell r="A53" t="str">
            <v>Version</v>
          </cell>
          <cell r="B53"/>
        </row>
        <row r="54">
          <cell r="A54" t="str">
            <v>WBS Element</v>
          </cell>
          <cell r="B54"/>
        </row>
        <row r="57">
          <cell r="A57" t="str">
            <v>Activity Type</v>
          </cell>
          <cell r="B57"/>
        </row>
        <row r="58">
          <cell r="A58" t="str">
            <v>Activity UDF</v>
          </cell>
          <cell r="B58"/>
        </row>
        <row r="59">
          <cell r="A59" t="str">
            <v>Aux. Acct Asgmt</v>
          </cell>
          <cell r="B59"/>
        </row>
        <row r="60">
          <cell r="A60" t="str">
            <v>Aux.Acct Assgn Type</v>
          </cell>
          <cell r="B60"/>
        </row>
        <row r="61">
          <cell r="A61" t="str">
            <v>Chart of accounts</v>
          </cell>
          <cell r="B61"/>
        </row>
        <row r="62">
          <cell r="A62" t="str">
            <v>Company code</v>
          </cell>
          <cell r="B62" t="str">
            <v>1000 National Grid Gas plc</v>
          </cell>
        </row>
        <row r="63">
          <cell r="A63" t="str">
            <v>Contract UDF</v>
          </cell>
          <cell r="B63"/>
        </row>
        <row r="64">
          <cell r="A64" t="str">
            <v>Controlling area</v>
          </cell>
          <cell r="B64" t="str">
            <v>N999 National Grid Plc.</v>
          </cell>
        </row>
        <row r="65">
          <cell r="A65" t="str">
            <v>Cost Centre</v>
          </cell>
          <cell r="B65" t="str">
            <v>Gas Distribution</v>
          </cell>
        </row>
        <row r="66">
          <cell r="A66" t="str">
            <v>Cost Element</v>
          </cell>
          <cell r="B66" t="str">
            <v>Capital Contributions Received</v>
          </cell>
        </row>
        <row r="67">
          <cell r="A67" t="str">
            <v>Currency Type</v>
          </cell>
          <cell r="B67"/>
        </row>
        <row r="68">
          <cell r="A68" t="str">
            <v>Currency</v>
          </cell>
          <cell r="B68"/>
        </row>
        <row r="69">
          <cell r="A69" t="str">
            <v>Customer UDF</v>
          </cell>
          <cell r="B69"/>
        </row>
        <row r="70">
          <cell r="A70" t="str">
            <v>Detail for value type</v>
          </cell>
          <cell r="B70"/>
        </row>
        <row r="71">
          <cell r="A71" t="str">
            <v>Expenditure Category</v>
          </cell>
          <cell r="B71"/>
        </row>
        <row r="72">
          <cell r="A72" t="str">
            <v>Fiscal year</v>
          </cell>
          <cell r="B72"/>
        </row>
        <row r="73">
          <cell r="A73" t="str">
            <v>IM Approval Year</v>
          </cell>
          <cell r="B73"/>
        </row>
        <row r="74">
          <cell r="A74" t="str">
            <v>IM Position</v>
          </cell>
          <cell r="B74"/>
        </row>
        <row r="75">
          <cell r="A75" t="str">
            <v>IM Program</v>
          </cell>
          <cell r="B75"/>
        </row>
        <row r="76">
          <cell r="A76" t="str">
            <v>Internal Order</v>
          </cell>
          <cell r="B76"/>
        </row>
        <row r="77">
          <cell r="A77" t="str">
            <v>Key Figures</v>
          </cell>
          <cell r="B77" t="str">
            <v>,Year to Date - Actual Amount</v>
          </cell>
        </row>
        <row r="78">
          <cell r="A78" t="str">
            <v>Partner object</v>
          </cell>
          <cell r="B78"/>
        </row>
        <row r="79">
          <cell r="A79" t="str">
            <v>Posting period</v>
          </cell>
          <cell r="B79"/>
        </row>
        <row r="80">
          <cell r="A80" t="str">
            <v>Product UDF</v>
          </cell>
          <cell r="B80"/>
        </row>
        <row r="81">
          <cell r="A81" t="str">
            <v>Profit Centre</v>
          </cell>
          <cell r="B81" t="str">
            <v>UK Distribution</v>
          </cell>
        </row>
        <row r="82">
          <cell r="A82" t="str">
            <v>Project Definition</v>
          </cell>
          <cell r="B82"/>
        </row>
        <row r="83">
          <cell r="A83" t="str">
            <v>Region UDF</v>
          </cell>
          <cell r="B83"/>
        </row>
        <row r="84">
          <cell r="A84" t="str">
            <v>Stat. key figure</v>
          </cell>
          <cell r="B84"/>
        </row>
        <row r="85">
          <cell r="A85" t="str">
            <v>Statistical ID</v>
          </cell>
          <cell r="B85"/>
        </row>
        <row r="86">
          <cell r="A86" t="str">
            <v>Unit of Measure</v>
          </cell>
          <cell r="B86"/>
        </row>
        <row r="87">
          <cell r="A87" t="str">
            <v>Value type</v>
          </cell>
          <cell r="B87"/>
        </row>
        <row r="88">
          <cell r="A88" t="str">
            <v>Version</v>
          </cell>
          <cell r="B88"/>
        </row>
        <row r="89">
          <cell r="A89" t="str">
            <v>WBS Element</v>
          </cell>
          <cell r="B89" t="str">
            <v>]MANAGEMENT FEE - LEGACY ADJUST EOE..MANAGEMENT FEE - LEGACY ADJUST NW[...</v>
          </cell>
        </row>
        <row r="91">
          <cell r="A91" t="str">
            <v>Activity UDF</v>
          </cell>
          <cell r="B91"/>
        </row>
        <row r="92">
          <cell r="A92" t="str">
            <v>Aux. Acct Asgmt</v>
          </cell>
          <cell r="B92"/>
        </row>
        <row r="93">
          <cell r="A93" t="str">
            <v>Aux.Acct Assgn Type</v>
          </cell>
          <cell r="B93"/>
        </row>
        <row r="94">
          <cell r="A94" t="str">
            <v>Chart of accounts</v>
          </cell>
          <cell r="B94"/>
        </row>
        <row r="95">
          <cell r="A95" t="str">
            <v>Company code</v>
          </cell>
          <cell r="B95" t="str">
            <v>1000 National Grid Gas plc</v>
          </cell>
        </row>
        <row r="96">
          <cell r="A96" t="str">
            <v>Controlling area</v>
          </cell>
          <cell r="B96" t="str">
            <v>N999 National Grid Plc.</v>
          </cell>
        </row>
        <row r="97">
          <cell r="A97" t="str">
            <v>Cost Centre</v>
          </cell>
          <cell r="B97" t="str">
            <v>Gas Distribution</v>
          </cell>
        </row>
        <row r="98">
          <cell r="A98" t="str">
            <v>Cost Element</v>
          </cell>
          <cell r="B98"/>
        </row>
        <row r="99">
          <cell r="A99" t="str">
            <v>Currency Type</v>
          </cell>
          <cell r="B99"/>
        </row>
        <row r="100">
          <cell r="A100" t="str">
            <v>Currency</v>
          </cell>
          <cell r="B100"/>
        </row>
        <row r="101">
          <cell r="A101" t="str">
            <v>Detail for value type</v>
          </cell>
          <cell r="B101"/>
        </row>
        <row r="102">
          <cell r="A102" t="str">
            <v>Expenditure Category</v>
          </cell>
          <cell r="B102" t="str">
            <v>CAP1</v>
          </cell>
        </row>
        <row r="103">
          <cell r="A103" t="str">
            <v>Fiscal year</v>
          </cell>
          <cell r="B103"/>
        </row>
        <row r="104">
          <cell r="A104" t="str">
            <v>IM Approval Year</v>
          </cell>
          <cell r="B104"/>
        </row>
        <row r="105">
          <cell r="A105" t="str">
            <v>IM Position</v>
          </cell>
          <cell r="B105"/>
        </row>
        <row r="106">
          <cell r="A106" t="str">
            <v>IM Program</v>
          </cell>
          <cell r="B106"/>
        </row>
        <row r="107">
          <cell r="A107" t="str">
            <v>Internal Order</v>
          </cell>
          <cell r="B107"/>
        </row>
        <row r="108">
          <cell r="A108" t="str">
            <v>Key Figures</v>
          </cell>
          <cell r="B108" t="str">
            <v>,In Month - Actual Amount,Year to Date - Actual Amount,Year to Date - Budget Amount,Full Year - Previous Year Actual Amount...</v>
          </cell>
        </row>
        <row r="109">
          <cell r="A109" t="str">
            <v>Posting period</v>
          </cell>
          <cell r="B109"/>
        </row>
        <row r="110">
          <cell r="A110" t="str">
            <v>Profit Centre</v>
          </cell>
          <cell r="B110" t="str">
            <v>UK Distribution</v>
          </cell>
        </row>
        <row r="111">
          <cell r="A111" t="str">
            <v>Stat. key figure</v>
          </cell>
          <cell r="B111"/>
        </row>
        <row r="112">
          <cell r="A112" t="str">
            <v>Statistical ID</v>
          </cell>
          <cell r="B112"/>
        </row>
        <row r="113">
          <cell r="A113" t="str">
            <v>Unit of Measure</v>
          </cell>
          <cell r="B113"/>
        </row>
        <row r="114">
          <cell r="A114" t="str">
            <v>Value type</v>
          </cell>
          <cell r="B114"/>
        </row>
        <row r="115">
          <cell r="A115" t="str">
            <v>Version</v>
          </cell>
          <cell r="B115"/>
        </row>
        <row r="116">
          <cell r="A116" t="str">
            <v>WBS Element</v>
          </cell>
          <cell r="B116" t="str">
            <v>]CAPITAL CONTRIBUTIONS DISTBN P&amp;M NL[, ]CAPITAL CONTRIBUTIONS DISTBN P&amp;M EOE[...</v>
          </cell>
        </row>
        <row r="118">
          <cell r="A118" t="str">
            <v>Activity UDF</v>
          </cell>
          <cell r="B118"/>
        </row>
        <row r="119">
          <cell r="A119" t="str">
            <v>Aux. Acct Asgmt</v>
          </cell>
          <cell r="B119"/>
        </row>
        <row r="120">
          <cell r="A120" t="str">
            <v>Aux.Acct Assgn Type</v>
          </cell>
          <cell r="B120"/>
        </row>
        <row r="121">
          <cell r="A121" t="str">
            <v>Chart of accounts</v>
          </cell>
          <cell r="B121"/>
        </row>
        <row r="122">
          <cell r="A122" t="str">
            <v>Company code</v>
          </cell>
          <cell r="B122" t="str">
            <v>1000 National Grid Gas plc</v>
          </cell>
        </row>
        <row r="123">
          <cell r="A123" t="str">
            <v>Controlling area</v>
          </cell>
          <cell r="B123" t="str">
            <v>N999 National Grid Plc.</v>
          </cell>
        </row>
        <row r="124">
          <cell r="A124" t="str">
            <v>Cost Centre</v>
          </cell>
          <cell r="B124" t="str">
            <v>Operations</v>
          </cell>
        </row>
        <row r="125">
          <cell r="A125" t="str">
            <v>Cost Element</v>
          </cell>
          <cell r="B125"/>
        </row>
        <row r="126">
          <cell r="A126" t="str">
            <v>Currency Type</v>
          </cell>
          <cell r="B126"/>
        </row>
        <row r="127">
          <cell r="A127" t="str">
            <v>Currency</v>
          </cell>
          <cell r="B127"/>
        </row>
        <row r="128">
          <cell r="A128" t="str">
            <v>Detail for value type</v>
          </cell>
          <cell r="B128"/>
        </row>
        <row r="129">
          <cell r="A129" t="str">
            <v>Expenditure Category</v>
          </cell>
          <cell r="B129" t="str">
            <v>CAP1</v>
          </cell>
        </row>
        <row r="130">
          <cell r="A130" t="str">
            <v>Fiscal year</v>
          </cell>
          <cell r="B130"/>
        </row>
        <row r="131">
          <cell r="A131" t="str">
            <v>IM Approval Year</v>
          </cell>
          <cell r="B131"/>
        </row>
        <row r="132">
          <cell r="A132" t="str">
            <v>IM Position</v>
          </cell>
          <cell r="B132"/>
        </row>
        <row r="133">
          <cell r="A133" t="str">
            <v>IM Program</v>
          </cell>
          <cell r="B133"/>
        </row>
        <row r="134">
          <cell r="A134" t="str">
            <v>Internal Order</v>
          </cell>
          <cell r="B134"/>
        </row>
        <row r="135">
          <cell r="A135" t="str">
            <v>Key Figures</v>
          </cell>
          <cell r="B135" t="str">
            <v>,In Month - Actual Amount,In Month - Budget Amount,In Month - Forecast Amount,In Month - Previous Year Amount...</v>
          </cell>
        </row>
        <row r="136">
          <cell r="A136" t="str">
            <v>Posting period</v>
          </cell>
          <cell r="B136"/>
        </row>
        <row r="137">
          <cell r="A137" t="str">
            <v>Profit Centre</v>
          </cell>
          <cell r="B137" t="str">
            <v>UK Distribution</v>
          </cell>
        </row>
        <row r="138">
          <cell r="A138" t="str">
            <v>Stat. key figure</v>
          </cell>
          <cell r="B138"/>
        </row>
        <row r="139">
          <cell r="A139" t="str">
            <v>Statistical ID</v>
          </cell>
          <cell r="B139"/>
        </row>
        <row r="140">
          <cell r="A140" t="str">
            <v>Unit of Measure</v>
          </cell>
          <cell r="B140"/>
        </row>
        <row r="141">
          <cell r="A141" t="str">
            <v>Value type</v>
          </cell>
          <cell r="B141"/>
        </row>
        <row r="142">
          <cell r="A142" t="str">
            <v>Version</v>
          </cell>
          <cell r="B142"/>
        </row>
        <row r="143">
          <cell r="A143" t="str">
            <v>WBS Element</v>
          </cell>
          <cell r="B143" t="str">
            <v>]CAPITAL CONTRIBUTIONS DISTBN MAINS NW[, ]CAPITAL CONTRIBUTIONS DISTBN MAINS WM[...</v>
          </cell>
        </row>
        <row r="146">
          <cell r="A146" t="str">
            <v>Activity UDF</v>
          </cell>
          <cell r="B146"/>
        </row>
        <row r="147">
          <cell r="A147" t="str">
            <v>Aux. Acct Asgmt</v>
          </cell>
          <cell r="B147"/>
        </row>
        <row r="148">
          <cell r="A148" t="str">
            <v>Aux.Acct Assgn Type</v>
          </cell>
          <cell r="B148"/>
        </row>
        <row r="149">
          <cell r="A149" t="str">
            <v>Chart of accounts</v>
          </cell>
          <cell r="B149"/>
        </row>
        <row r="150">
          <cell r="A150" t="str">
            <v>Company code</v>
          </cell>
          <cell r="B150" t="str">
            <v>1000 National Grid Gas plc</v>
          </cell>
        </row>
        <row r="151">
          <cell r="A151" t="str">
            <v>Controlling area</v>
          </cell>
          <cell r="B151" t="str">
            <v>N999 National Grid Plc.</v>
          </cell>
        </row>
        <row r="152">
          <cell r="A152" t="str">
            <v>Cost Centre</v>
          </cell>
          <cell r="B152" t="str">
            <v>Construction</v>
          </cell>
        </row>
        <row r="153">
          <cell r="A153" t="str">
            <v>Cost Element</v>
          </cell>
          <cell r="B153"/>
        </row>
        <row r="154">
          <cell r="A154" t="str">
            <v>Currency Type</v>
          </cell>
          <cell r="B154"/>
        </row>
        <row r="155">
          <cell r="A155" t="str">
            <v>Currency</v>
          </cell>
          <cell r="B155"/>
        </row>
        <row r="156">
          <cell r="A156" t="str">
            <v>Detail for value type</v>
          </cell>
          <cell r="B156"/>
        </row>
        <row r="157">
          <cell r="A157" t="str">
            <v>Expenditure Category</v>
          </cell>
          <cell r="B157" t="str">
            <v>CAP1</v>
          </cell>
        </row>
        <row r="158">
          <cell r="A158" t="str">
            <v>Fiscal year</v>
          </cell>
          <cell r="B158"/>
        </row>
        <row r="159">
          <cell r="A159" t="str">
            <v>IM Approval Year</v>
          </cell>
          <cell r="B159"/>
        </row>
        <row r="160">
          <cell r="A160" t="str">
            <v>IM Position</v>
          </cell>
          <cell r="B160"/>
        </row>
        <row r="161">
          <cell r="A161" t="str">
            <v>IM Program</v>
          </cell>
          <cell r="B161"/>
        </row>
        <row r="162">
          <cell r="A162" t="str">
            <v>Internal Order</v>
          </cell>
          <cell r="B162"/>
        </row>
        <row r="163">
          <cell r="A163" t="str">
            <v>Key Figures</v>
          </cell>
          <cell r="B163" t="str">
            <v>,In Month - Actual Amount,In Month - Budget Amount,In Month - Forecast Amount,In Month - Previous Year Amount...</v>
          </cell>
        </row>
        <row r="164">
          <cell r="A164" t="str">
            <v>Posting period</v>
          </cell>
          <cell r="B164"/>
        </row>
        <row r="165">
          <cell r="A165" t="str">
            <v>Profit Centre</v>
          </cell>
          <cell r="B165" t="str">
            <v>UK Distribution</v>
          </cell>
        </row>
        <row r="166">
          <cell r="A166" t="str">
            <v>Stat. key figure</v>
          </cell>
          <cell r="B166"/>
        </row>
        <row r="167">
          <cell r="A167" t="str">
            <v>Statistical ID</v>
          </cell>
          <cell r="B167"/>
        </row>
        <row r="168">
          <cell r="A168" t="str">
            <v>Unit of Measure</v>
          </cell>
          <cell r="B168"/>
        </row>
        <row r="169">
          <cell r="A169" t="str">
            <v>Value type</v>
          </cell>
          <cell r="B169"/>
        </row>
        <row r="170">
          <cell r="A170" t="str">
            <v>Version</v>
          </cell>
          <cell r="B170"/>
        </row>
        <row r="171">
          <cell r="A171" t="str">
            <v>WBS Element</v>
          </cell>
          <cell r="B171" t="str">
            <v>]CAPITAL CONTRIBUTIONS DISTBN P&amp;M NL[, ]CAPITAL CONTRIBUTIONS DISTBN P&amp;M EOE[...</v>
          </cell>
        </row>
        <row r="174">
          <cell r="A174" t="str">
            <v>Activity UDF</v>
          </cell>
          <cell r="B174"/>
        </row>
        <row r="175">
          <cell r="A175" t="str">
            <v>Aux. Acct Asgmt</v>
          </cell>
          <cell r="B175"/>
        </row>
        <row r="176">
          <cell r="A176" t="str">
            <v>Aux.Acct Assgn Type</v>
          </cell>
          <cell r="B176"/>
        </row>
        <row r="177">
          <cell r="A177" t="str">
            <v>Chart of accounts</v>
          </cell>
          <cell r="B177"/>
        </row>
        <row r="178">
          <cell r="A178" t="str">
            <v>Company code</v>
          </cell>
          <cell r="B178" t="str">
            <v>1000 National Grid Gas plc</v>
          </cell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CAP1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/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Actual Amount,In Month - Budget Amount,In Month - Forecast Amount,In Month - Previous Year Amount...</v>
          </cell>
        </row>
        <row r="192">
          <cell r="A192" t="str">
            <v>Posting period</v>
          </cell>
          <cell r="B192"/>
        </row>
        <row r="193">
          <cell r="A193" t="str">
            <v>Profit Centre</v>
          </cell>
          <cell r="B193" t="str">
            <v>UK Distribution</v>
          </cell>
        </row>
        <row r="194">
          <cell r="A194" t="str">
            <v>Stat. key figure</v>
          </cell>
          <cell r="B194"/>
        </row>
        <row r="195">
          <cell r="A195" t="str">
            <v>Statistical ID</v>
          </cell>
          <cell r="B195"/>
        </row>
        <row r="196">
          <cell r="A196" t="str">
            <v>Unit of Measure</v>
          </cell>
          <cell r="B196"/>
        </row>
        <row r="197">
          <cell r="A197" t="str">
            <v>Value type</v>
          </cell>
          <cell r="B197"/>
        </row>
        <row r="198">
          <cell r="A198" t="str">
            <v>Version</v>
          </cell>
          <cell r="B198"/>
        </row>
        <row r="199">
          <cell r="A199" t="str">
            <v>WBS Element</v>
          </cell>
          <cell r="B199" t="str">
            <v>]CAPITAL CONTRIBUTIONS DISTBN MAINS NW[, ]CAPITAL CONTRIBUTIONS DISTBN MAINS WM[...</v>
          </cell>
        </row>
        <row r="202">
          <cell r="A202" t="str">
            <v>Activity UDF</v>
          </cell>
          <cell r="B202"/>
        </row>
        <row r="203">
          <cell r="A203" t="str">
            <v>Aux. Acct Asgmt</v>
          </cell>
          <cell r="B203"/>
        </row>
        <row r="204">
          <cell r="A204" t="str">
            <v>Aux.Acct Assgn Type</v>
          </cell>
          <cell r="B204"/>
        </row>
        <row r="205">
          <cell r="A205" t="str">
            <v>Chart of accounts</v>
          </cell>
          <cell r="B205"/>
        </row>
        <row r="206">
          <cell r="A206" t="str">
            <v>Company code</v>
          </cell>
          <cell r="B206" t="str">
            <v>1000 National Grid Gas plc</v>
          </cell>
        </row>
        <row r="207">
          <cell r="A207" t="str">
            <v>Controlling area</v>
          </cell>
          <cell r="B207" t="str">
            <v>N999 National Grid Plc.</v>
          </cell>
        </row>
        <row r="208">
          <cell r="A208" t="str">
            <v>Cost Centre</v>
          </cell>
          <cell r="B208" t="str">
            <v>Distribution Customer Support</v>
          </cell>
        </row>
        <row r="209">
          <cell r="A209" t="str">
            <v>Cost Element</v>
          </cell>
          <cell r="B209"/>
        </row>
        <row r="210">
          <cell r="A210" t="str">
            <v>Currency Type</v>
          </cell>
          <cell r="B210"/>
        </row>
        <row r="211">
          <cell r="A211" t="str">
            <v>Currency</v>
          </cell>
          <cell r="B211"/>
        </row>
        <row r="212">
          <cell r="A212" t="str">
            <v>Detail for value type</v>
          </cell>
          <cell r="B212"/>
        </row>
        <row r="213">
          <cell r="A213" t="str">
            <v>Expenditure Category</v>
          </cell>
          <cell r="B213" t="str">
            <v>CAP1</v>
          </cell>
        </row>
        <row r="214">
          <cell r="A214" t="str">
            <v>Fiscal year</v>
          </cell>
          <cell r="B214"/>
        </row>
        <row r="215">
          <cell r="A215" t="str">
            <v>IM Approval Year</v>
          </cell>
          <cell r="B215"/>
        </row>
        <row r="216">
          <cell r="A216" t="str">
            <v>IM Position</v>
          </cell>
          <cell r="B216"/>
        </row>
        <row r="217">
          <cell r="A217" t="str">
            <v>IM Program</v>
          </cell>
          <cell r="B217"/>
        </row>
        <row r="218">
          <cell r="A218" t="str">
            <v>Internal Order</v>
          </cell>
          <cell r="B218"/>
        </row>
        <row r="219">
          <cell r="A219" t="str">
            <v>Key Figures</v>
          </cell>
          <cell r="B219" t="str">
            <v>,In Month - Actual Amount,In Month - Budget Amount,In Month - Forecast Amount,In Month - Previous Year Amount...</v>
          </cell>
        </row>
        <row r="220">
          <cell r="A220" t="str">
            <v>Posting period</v>
          </cell>
          <cell r="B220"/>
        </row>
        <row r="221">
          <cell r="A221" t="str">
            <v>Profit Centre</v>
          </cell>
          <cell r="B221" t="str">
            <v>UK Distribution</v>
          </cell>
        </row>
        <row r="222">
          <cell r="A222" t="str">
            <v>Stat. key figure</v>
          </cell>
          <cell r="B222"/>
        </row>
        <row r="223">
          <cell r="A223" t="str">
            <v>Statistical ID</v>
          </cell>
          <cell r="B223"/>
        </row>
        <row r="224">
          <cell r="A224" t="str">
            <v>Unit of Measure</v>
          </cell>
          <cell r="B224"/>
        </row>
        <row r="225">
          <cell r="A225" t="str">
            <v>Value type</v>
          </cell>
          <cell r="B225"/>
        </row>
        <row r="226">
          <cell r="A226" t="str">
            <v>Version</v>
          </cell>
          <cell r="B226"/>
        </row>
        <row r="227">
          <cell r="A227" t="str">
            <v>WBS Element</v>
          </cell>
          <cell r="B227" t="str">
            <v>]CAPITAL CONTRIBUTIONS DISTBN P&amp;M NL[, ]CAPITAL CONTRIBUTIONS DISTBN P&amp;M EOE[...</v>
          </cell>
        </row>
        <row r="229">
          <cell r="A229" t="str">
            <v>Activity UDF</v>
          </cell>
          <cell r="B229"/>
        </row>
        <row r="230">
          <cell r="A230" t="str">
            <v>Aux. Acct Asgmt</v>
          </cell>
          <cell r="B230"/>
        </row>
        <row r="231">
          <cell r="A231" t="str">
            <v>Aux.Acct Assgn Type</v>
          </cell>
          <cell r="B231"/>
        </row>
        <row r="232">
          <cell r="A232" t="str">
            <v>Chart of accounts</v>
          </cell>
          <cell r="B232"/>
        </row>
        <row r="233">
          <cell r="A233" t="str">
            <v>Company code</v>
          </cell>
          <cell r="B233" t="str">
            <v>1000 National Grid Gas plc</v>
          </cell>
        </row>
        <row r="234">
          <cell r="A234" t="str">
            <v>Controlling area</v>
          </cell>
          <cell r="B234" t="str">
            <v>N999 National Grid Plc.</v>
          </cell>
        </row>
        <row r="235">
          <cell r="A235" t="str">
            <v>Cost Centre</v>
          </cell>
          <cell r="B235" t="str">
            <v>Distribution Transformation</v>
          </cell>
        </row>
        <row r="236">
          <cell r="A236" t="str">
            <v>Cost Element</v>
          </cell>
          <cell r="B236"/>
        </row>
        <row r="237">
          <cell r="A237" t="str">
            <v>Currency Type</v>
          </cell>
          <cell r="B237"/>
        </row>
        <row r="238">
          <cell r="A238" t="str">
            <v>Currency</v>
          </cell>
          <cell r="B238"/>
        </row>
        <row r="239">
          <cell r="A239" t="str">
            <v>Detail for value type</v>
          </cell>
          <cell r="B239"/>
        </row>
        <row r="240">
          <cell r="A240" t="str">
            <v>Expenditure Category</v>
          </cell>
          <cell r="B240" t="str">
            <v>CAP1</v>
          </cell>
        </row>
        <row r="241">
          <cell r="A241" t="str">
            <v>Fiscal year</v>
          </cell>
          <cell r="B241"/>
        </row>
        <row r="242">
          <cell r="A242" t="str">
            <v>IM Approval Year</v>
          </cell>
          <cell r="B242"/>
        </row>
        <row r="243">
          <cell r="A243" t="str">
            <v>IM Position</v>
          </cell>
          <cell r="B243"/>
        </row>
        <row r="244">
          <cell r="A244" t="str">
            <v>IM Program</v>
          </cell>
          <cell r="B244"/>
        </row>
        <row r="245">
          <cell r="A245" t="str">
            <v>Internal Order</v>
          </cell>
          <cell r="B245"/>
        </row>
        <row r="246">
          <cell r="A246" t="str">
            <v>Key Figures</v>
          </cell>
          <cell r="B246" t="str">
            <v>,In Month - Actual Amount,In Month - Budget Amount,In Month - Forecast Amount,In Month - Previous Year Amount...</v>
          </cell>
        </row>
        <row r="247">
          <cell r="A247" t="str">
            <v>Posting period</v>
          </cell>
          <cell r="B247"/>
        </row>
        <row r="248">
          <cell r="A248" t="str">
            <v>Profit Centre</v>
          </cell>
          <cell r="B248" t="str">
            <v>UK Distribution</v>
          </cell>
        </row>
        <row r="249">
          <cell r="A249" t="str">
            <v>Stat. key figure</v>
          </cell>
          <cell r="B249"/>
        </row>
        <row r="250">
          <cell r="A250" t="str">
            <v>Statistical ID</v>
          </cell>
          <cell r="B250"/>
        </row>
        <row r="251">
          <cell r="A251" t="str">
            <v>Unit of Measure</v>
          </cell>
          <cell r="B251"/>
        </row>
        <row r="252">
          <cell r="A252" t="str">
            <v>Value type</v>
          </cell>
          <cell r="B252"/>
        </row>
        <row r="253">
          <cell r="A253" t="str">
            <v>Version</v>
          </cell>
          <cell r="B253"/>
        </row>
        <row r="254">
          <cell r="A254" t="str">
            <v>WBS Element</v>
          </cell>
          <cell r="B254" t="str">
            <v>]CAPITAL CONTRIBUTIONS DISTBN P&amp;M NL[, ]CAPITAL CONTRIBUTIONS DISTBN P&amp;M EOE[...</v>
          </cell>
        </row>
        <row r="257">
          <cell r="A257" t="str">
            <v>Activity UDF</v>
          </cell>
          <cell r="B257"/>
        </row>
        <row r="258">
          <cell r="A258" t="str">
            <v>Aux. Acct Asgmt</v>
          </cell>
          <cell r="B258"/>
        </row>
        <row r="259">
          <cell r="A259" t="str">
            <v>Aux.Acct Assgn Type</v>
          </cell>
          <cell r="B259"/>
        </row>
        <row r="260">
          <cell r="A260" t="str">
            <v>Chart of accounts</v>
          </cell>
          <cell r="B260"/>
        </row>
        <row r="261">
          <cell r="A261" t="str">
            <v>Company code</v>
          </cell>
          <cell r="B261" t="str">
            <v>1000 National Grid Gas plc</v>
          </cell>
        </row>
        <row r="262">
          <cell r="A262" t="str">
            <v>Controlling area</v>
          </cell>
          <cell r="B262" t="str">
            <v>N999 National Grid Plc.</v>
          </cell>
        </row>
        <row r="263">
          <cell r="A263" t="str">
            <v>Cost Centre</v>
          </cell>
          <cell r="B263" t="str">
            <v>Accounting Control</v>
          </cell>
        </row>
        <row r="264">
          <cell r="A264" t="str">
            <v>Cost Element</v>
          </cell>
          <cell r="B264"/>
        </row>
        <row r="265">
          <cell r="A265" t="str">
            <v>Currency Type</v>
          </cell>
          <cell r="B265"/>
        </row>
        <row r="266">
          <cell r="A266" t="str">
            <v>Currency</v>
          </cell>
          <cell r="B266"/>
        </row>
        <row r="267">
          <cell r="A267" t="str">
            <v>Detail for value type</v>
          </cell>
          <cell r="B267"/>
        </row>
        <row r="268">
          <cell r="A268" t="str">
            <v>Expenditure Category</v>
          </cell>
          <cell r="B268" t="str">
            <v>CAP1</v>
          </cell>
        </row>
        <row r="269">
          <cell r="A269" t="str">
            <v>Fiscal year</v>
          </cell>
          <cell r="B269"/>
        </row>
        <row r="270">
          <cell r="A270" t="str">
            <v>IM Approval Year</v>
          </cell>
          <cell r="B270"/>
        </row>
        <row r="271">
          <cell r="A271" t="str">
            <v>IM Position</v>
          </cell>
          <cell r="B271"/>
        </row>
        <row r="272">
          <cell r="A272" t="str">
            <v>IM Program</v>
          </cell>
          <cell r="B272"/>
        </row>
        <row r="273">
          <cell r="A273" t="str">
            <v>Internal Order</v>
          </cell>
          <cell r="B273"/>
        </row>
        <row r="274">
          <cell r="A274" t="str">
            <v>Key Figures</v>
          </cell>
          <cell r="B274" t="str">
            <v>,In Month - Actual Amount,In Month - Budget Amount,In Month - Forecast Amount,In Month - Previous Year Amount...</v>
          </cell>
        </row>
        <row r="275">
          <cell r="A275" t="str">
            <v>Posting period</v>
          </cell>
          <cell r="B275"/>
        </row>
        <row r="276">
          <cell r="A276" t="str">
            <v>Profit Centre</v>
          </cell>
          <cell r="B276" t="str">
            <v>UK Distribution</v>
          </cell>
        </row>
        <row r="277">
          <cell r="A277" t="str">
            <v>Stat. key figure</v>
          </cell>
          <cell r="B277"/>
        </row>
        <row r="278">
          <cell r="A278" t="str">
            <v>Statistical ID</v>
          </cell>
          <cell r="B278"/>
        </row>
        <row r="279">
          <cell r="A279" t="str">
            <v>Unit of Measure</v>
          </cell>
          <cell r="B279"/>
        </row>
        <row r="280">
          <cell r="A280" t="str">
            <v>Value type</v>
          </cell>
          <cell r="B280"/>
        </row>
        <row r="281">
          <cell r="A281" t="str">
            <v>Version</v>
          </cell>
          <cell r="B281"/>
        </row>
        <row r="282">
          <cell r="A282" t="str">
            <v>WBS Element</v>
          </cell>
          <cell r="B282" t="str">
            <v>]CAPITAL CONTRIBUTIONS DISTBN MAINS NW[, ]CAPITAL CONTRIBUTIONS DISTBN MAINS WM[...</v>
          </cell>
        </row>
        <row r="285">
          <cell r="A285" t="str">
            <v>Activity UDF</v>
          </cell>
          <cell r="B285" t="str">
            <v>]CDIT Capital Deferred Income Transf[</v>
          </cell>
        </row>
        <row r="286">
          <cell r="A286" t="str">
            <v>Aux. Acct Asgmt</v>
          </cell>
          <cell r="B286"/>
        </row>
        <row r="287">
          <cell r="A287" t="str">
            <v>Aux.Acct Assgn Type</v>
          </cell>
          <cell r="B287"/>
        </row>
        <row r="288">
          <cell r="A288" t="str">
            <v>Chart of accounts</v>
          </cell>
          <cell r="B288"/>
        </row>
        <row r="289">
          <cell r="A289" t="str">
            <v>Company code</v>
          </cell>
          <cell r="B289" t="str">
            <v>1000 National Grid Gas plc</v>
          </cell>
        </row>
        <row r="290">
          <cell r="A290" t="str">
            <v>Controlling area</v>
          </cell>
          <cell r="B290" t="str">
            <v>N999 National Grid Plc.</v>
          </cell>
        </row>
        <row r="291">
          <cell r="A291" t="str">
            <v>Cost Centre</v>
          </cell>
          <cell r="B291" t="str">
            <v>Gas Distribution</v>
          </cell>
        </row>
        <row r="292">
          <cell r="A292" t="str">
            <v>Cost Element</v>
          </cell>
          <cell r="B292" t="str">
            <v>Capital Contributions Received, Capital Contributions Plan Settlement</v>
          </cell>
        </row>
        <row r="293">
          <cell r="A293" t="str">
            <v>Currency Type</v>
          </cell>
          <cell r="B293"/>
        </row>
        <row r="294">
          <cell r="A294" t="str">
            <v>Currency</v>
          </cell>
          <cell r="B294"/>
        </row>
        <row r="295">
          <cell r="A295" t="str">
            <v>Detail for value type</v>
          </cell>
          <cell r="B295"/>
        </row>
        <row r="296">
          <cell r="A296" t="str">
            <v>Expenditure Category</v>
          </cell>
          <cell r="B296"/>
        </row>
        <row r="297">
          <cell r="A297" t="str">
            <v>Fiscal year</v>
          </cell>
          <cell r="B297"/>
        </row>
        <row r="298">
          <cell r="A298" t="str">
            <v>IM Approval Year</v>
          </cell>
          <cell r="B298"/>
        </row>
        <row r="299">
          <cell r="A299" t="str">
            <v>IM Position</v>
          </cell>
          <cell r="B299"/>
        </row>
        <row r="300">
          <cell r="A300" t="str">
            <v>IM Program</v>
          </cell>
          <cell r="B300"/>
        </row>
        <row r="301">
          <cell r="A301" t="str">
            <v>Internal Order</v>
          </cell>
          <cell r="B301"/>
        </row>
        <row r="302">
          <cell r="A302" t="str">
            <v>Key Figures</v>
          </cell>
          <cell r="B302"/>
        </row>
        <row r="303">
          <cell r="A303" t="str">
            <v>Posting period</v>
          </cell>
          <cell r="B303"/>
        </row>
        <row r="304">
          <cell r="A304" t="str">
            <v>Profit Centre</v>
          </cell>
          <cell r="B304" t="str">
            <v>UK Distribution</v>
          </cell>
        </row>
        <row r="305">
          <cell r="A305" t="str">
            <v>Stat. key figure</v>
          </cell>
          <cell r="B305"/>
        </row>
        <row r="306">
          <cell r="A306" t="str">
            <v>Statistical ID</v>
          </cell>
          <cell r="B306"/>
        </row>
        <row r="307">
          <cell r="A307" t="str">
            <v>Unit of Measure</v>
          </cell>
          <cell r="B307"/>
        </row>
        <row r="308">
          <cell r="A308" t="str">
            <v>Value type</v>
          </cell>
          <cell r="B308"/>
        </row>
        <row r="309">
          <cell r="A309" t="str">
            <v>Version</v>
          </cell>
          <cell r="B309"/>
        </row>
        <row r="310">
          <cell r="A310" t="str">
            <v>WBS Element</v>
          </cell>
          <cell r="B310" t="str">
            <v>]CAPITAL CONTRIBUTIONS DISTBN MAINS NW..CAPITAL CONTRIBUTIONS DISTBN MAINS NW[...</v>
          </cell>
        </row>
        <row r="313">
          <cell r="A313" t="str">
            <v>Activity UDF</v>
          </cell>
          <cell r="B313"/>
        </row>
        <row r="314">
          <cell r="A314" t="str">
            <v>Aux. Acct Asgmt</v>
          </cell>
          <cell r="B314"/>
        </row>
        <row r="315">
          <cell r="A315" t="str">
            <v>Aux.Acct Assgn Type</v>
          </cell>
          <cell r="B315"/>
        </row>
        <row r="316">
          <cell r="A316" t="str">
            <v>Chart of accounts</v>
          </cell>
          <cell r="B316"/>
        </row>
        <row r="317">
          <cell r="A317" t="str">
            <v>Company code</v>
          </cell>
          <cell r="B317" t="str">
            <v>1000 National Grid Gas plc</v>
          </cell>
        </row>
        <row r="318">
          <cell r="A318" t="str">
            <v>Controlling area</v>
          </cell>
          <cell r="B318" t="str">
            <v>N999 National Grid Plc.</v>
          </cell>
        </row>
        <row r="319">
          <cell r="A319" t="str">
            <v>Cost Centre</v>
          </cell>
          <cell r="B319" t="str">
            <v>Gas Distribution</v>
          </cell>
        </row>
        <row r="320">
          <cell r="A320" t="str">
            <v>Cost Element</v>
          </cell>
          <cell r="B320" t="str">
            <v>Capital Contributions Received</v>
          </cell>
        </row>
        <row r="321">
          <cell r="A321" t="str">
            <v>Currency Type</v>
          </cell>
          <cell r="B321"/>
        </row>
        <row r="322">
          <cell r="A322" t="str">
            <v>Currency</v>
          </cell>
          <cell r="B322"/>
        </row>
        <row r="323">
          <cell r="A323" t="str">
            <v>Detail for value type</v>
          </cell>
          <cell r="B323"/>
        </row>
        <row r="324">
          <cell r="A324" t="str">
            <v>Expenditure Category</v>
          </cell>
          <cell r="B324"/>
        </row>
        <row r="325">
          <cell r="A325" t="str">
            <v>Fiscal year</v>
          </cell>
          <cell r="B325"/>
        </row>
        <row r="326">
          <cell r="A326" t="str">
            <v>IM Approval Year</v>
          </cell>
          <cell r="B326"/>
        </row>
        <row r="327">
          <cell r="A327" t="str">
            <v>IM Position</v>
          </cell>
          <cell r="B327"/>
        </row>
        <row r="328">
          <cell r="A328" t="str">
            <v>IM Program</v>
          </cell>
          <cell r="B328"/>
        </row>
        <row r="329">
          <cell r="A329" t="str">
            <v>Internal Order</v>
          </cell>
          <cell r="B329"/>
        </row>
        <row r="330">
          <cell r="A330" t="str">
            <v>Key Figures</v>
          </cell>
          <cell r="B330" t="str">
            <v>,Year to Date - Actual Amount</v>
          </cell>
        </row>
        <row r="331">
          <cell r="A331" t="str">
            <v>Posting period</v>
          </cell>
          <cell r="B331"/>
        </row>
        <row r="332">
          <cell r="A332" t="str">
            <v>Profit Centre</v>
          </cell>
          <cell r="B332" t="str">
            <v>UK Distribution</v>
          </cell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 t="str">
            <v>]MANAGEMENT FEE - LEGACY ADJUST EOE..MANAGEMENT FEE - LEGACY ADJUST NW[...</v>
          </cell>
        </row>
        <row r="340">
          <cell r="A340" t="str">
            <v>Activity UDF</v>
          </cell>
          <cell r="B340"/>
        </row>
        <row r="341">
          <cell r="A341" t="str">
            <v>Aux. Acct Asgmt</v>
          </cell>
          <cell r="B341"/>
        </row>
        <row r="342">
          <cell r="A342" t="str">
            <v>Aux.Acct Assgn Type</v>
          </cell>
          <cell r="B342"/>
        </row>
        <row r="343">
          <cell r="A343" t="str">
            <v>Chart of accounts</v>
          </cell>
          <cell r="B343"/>
        </row>
        <row r="344">
          <cell r="A344" t="str">
            <v>Company code</v>
          </cell>
          <cell r="B344" t="str">
            <v>1000 National Grid Gas plc</v>
          </cell>
        </row>
        <row r="345">
          <cell r="A345" t="str">
            <v>Controlling area</v>
          </cell>
          <cell r="B345" t="str">
            <v>N999 National Grid Plc.</v>
          </cell>
        </row>
        <row r="346">
          <cell r="A346" t="str">
            <v>Cost Centre</v>
          </cell>
          <cell r="B346"/>
        </row>
        <row r="347">
          <cell r="A347" t="str">
            <v>Cost Element</v>
          </cell>
          <cell r="B347"/>
        </row>
        <row r="348">
          <cell r="A348" t="str">
            <v>Currency Type</v>
          </cell>
          <cell r="B348"/>
        </row>
        <row r="349">
          <cell r="A349" t="str">
            <v>Currency</v>
          </cell>
          <cell r="B349"/>
        </row>
        <row r="350">
          <cell r="A350" t="str">
            <v>Detail for value type</v>
          </cell>
          <cell r="B350"/>
        </row>
        <row r="351">
          <cell r="A351" t="str">
            <v>Expenditure Category</v>
          </cell>
          <cell r="B351" t="str">
            <v>CAP1</v>
          </cell>
        </row>
        <row r="352">
          <cell r="A352" t="str">
            <v>Fiscal year</v>
          </cell>
          <cell r="B352"/>
        </row>
        <row r="353">
          <cell r="A353" t="str">
            <v>IM Approval Year</v>
          </cell>
          <cell r="B353"/>
        </row>
        <row r="354">
          <cell r="A354" t="str">
            <v>IM Position</v>
          </cell>
          <cell r="B354"/>
        </row>
        <row r="355">
          <cell r="A355" t="str">
            <v>IM Program</v>
          </cell>
          <cell r="B355"/>
        </row>
        <row r="356">
          <cell r="A356" t="str">
            <v>Internal Order</v>
          </cell>
          <cell r="B356"/>
        </row>
        <row r="357">
          <cell r="A357" t="str">
            <v>Key Figures</v>
          </cell>
          <cell r="B357" t="str">
            <v>,Year to Date - Actual Amount,Full Year - Budget Amount,Full Year - Previous Year Actual Amount</v>
          </cell>
        </row>
        <row r="358">
          <cell r="A358" t="str">
            <v>Posting period</v>
          </cell>
          <cell r="B358"/>
        </row>
        <row r="359">
          <cell r="A359" t="str">
            <v>Profit Centre</v>
          </cell>
          <cell r="B359" t="str">
            <v>UK Distribution</v>
          </cell>
        </row>
        <row r="360">
          <cell r="A360" t="str">
            <v>Stat. key figure</v>
          </cell>
          <cell r="B360"/>
        </row>
        <row r="361">
          <cell r="A361" t="str">
            <v>Statistical ID</v>
          </cell>
          <cell r="B361"/>
        </row>
        <row r="362">
          <cell r="A362" t="str">
            <v>Unit of Measure</v>
          </cell>
          <cell r="B362"/>
        </row>
        <row r="363">
          <cell r="A363" t="str">
            <v>Value type</v>
          </cell>
          <cell r="B363"/>
        </row>
        <row r="364">
          <cell r="A364" t="str">
            <v>Version</v>
          </cell>
          <cell r="B364"/>
        </row>
        <row r="365">
          <cell r="A365" t="str">
            <v>WBS Element</v>
          </cell>
          <cell r="B365" t="str">
            <v>]CAPITAL CONTRIBUTIONS DISTBN MAINS NW..CAPITAL CONTRIBUTIONS DISTBN MAINS NW[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/>
          <cell r="B1"/>
          <cell r="C1"/>
          <cell r="D1"/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Year to Date - Actual Amount</v>
          </cell>
          <cell r="P1" t="str">
            <v>Year to Date - Actual Amount</v>
          </cell>
        </row>
        <row r="2">
          <cell r="A2" t="str">
            <v>IM Position</v>
          </cell>
          <cell r="B2"/>
          <cell r="C2" t="str">
            <v>Cost Centre</v>
          </cell>
          <cell r="D2" t="str">
            <v>Posting period</v>
          </cell>
          <cell r="E2" t="str">
            <v>1</v>
          </cell>
          <cell r="F2" t="str">
            <v>2</v>
          </cell>
          <cell r="G2" t="str">
            <v>3</v>
          </cell>
          <cell r="H2" t="str">
            <v>4</v>
          </cell>
          <cell r="I2" t="str">
            <v>5</v>
          </cell>
          <cell r="J2" t="str">
            <v>6</v>
          </cell>
          <cell r="K2" t="str">
            <v>7</v>
          </cell>
          <cell r="L2" t="str">
            <v>8</v>
          </cell>
          <cell r="M2" t="str">
            <v>9</v>
          </cell>
          <cell r="N2" t="str">
            <v>10</v>
          </cell>
          <cell r="O2" t="str">
            <v>11</v>
          </cell>
          <cell r="P2" t="str">
            <v>12</v>
          </cell>
        </row>
        <row r="3">
          <cell r="A3" t="str">
            <v>2008/NGIM/NCAP</v>
          </cell>
          <cell r="B3" t="str">
            <v>Net Capex</v>
          </cell>
          <cell r="C3" t="str">
            <v>N999NGCTR</v>
          </cell>
          <cell r="D3" t="str">
            <v>National Grid Plc.</v>
          </cell>
          <cell r="E3">
            <v>5814033.2800000003</v>
          </cell>
          <cell r="F3">
            <v>6446219.79</v>
          </cell>
          <cell r="G3">
            <v>8355935.1399999997</v>
          </cell>
          <cell r="H3">
            <v>7602680.8300000001</v>
          </cell>
          <cell r="I3">
            <v>4396217.3</v>
          </cell>
          <cell r="J3">
            <v>9742876.2799999993</v>
          </cell>
          <cell r="K3"/>
          <cell r="L3"/>
          <cell r="M3"/>
          <cell r="N3"/>
          <cell r="O3"/>
          <cell r="P3"/>
        </row>
        <row r="4">
          <cell r="A4" t="str">
            <v>2008/NGIM/NCAP</v>
          </cell>
          <cell r="B4" t="str">
            <v>Net Capex</v>
          </cell>
          <cell r="C4" t="str">
            <v>N999DISTN</v>
          </cell>
          <cell r="D4" t="str">
            <v>Gas Distribution</v>
          </cell>
          <cell r="E4">
            <v>5814033.2800000003</v>
          </cell>
          <cell r="F4">
            <v>6446219.79</v>
          </cell>
          <cell r="G4">
            <v>8355935.1399999997</v>
          </cell>
          <cell r="H4">
            <v>7602680.8300000001</v>
          </cell>
          <cell r="I4">
            <v>4396217.3</v>
          </cell>
          <cell r="J4">
            <v>9742876.2799999993</v>
          </cell>
          <cell r="K4"/>
          <cell r="L4"/>
          <cell r="M4"/>
          <cell r="N4"/>
          <cell r="O4"/>
          <cell r="P4"/>
        </row>
        <row r="5">
          <cell r="A5" t="str">
            <v>2008/NGIM/NCAP</v>
          </cell>
          <cell r="B5" t="str">
            <v>Net Capex</v>
          </cell>
          <cell r="C5" t="str">
            <v>N999DISTDCS</v>
          </cell>
          <cell r="D5" t="str">
            <v>Distribution Customer Support</v>
          </cell>
          <cell r="E5">
            <v>622574.18999999994</v>
          </cell>
          <cell r="F5">
            <v>959109.18</v>
          </cell>
          <cell r="G5">
            <v>797651.88</v>
          </cell>
          <cell r="H5">
            <v>761860.09</v>
          </cell>
          <cell r="I5">
            <v>583191.38</v>
          </cell>
          <cell r="J5">
            <v>765567.3</v>
          </cell>
          <cell r="K5"/>
          <cell r="L5"/>
          <cell r="M5"/>
          <cell r="N5"/>
          <cell r="O5"/>
          <cell r="P5"/>
        </row>
        <row r="6">
          <cell r="A6" t="str">
            <v>2008/NGIM/NCAP</v>
          </cell>
          <cell r="B6" t="str">
            <v>Net Capex</v>
          </cell>
          <cell r="C6" t="str">
            <v>N999DISTTRAN</v>
          </cell>
          <cell r="D6" t="str">
            <v>Distribution Transformation</v>
          </cell>
          <cell r="E6">
            <v>413651.33</v>
          </cell>
          <cell r="F6">
            <v>388381.84</v>
          </cell>
          <cell r="G6">
            <v>452133.13</v>
          </cell>
          <cell r="H6">
            <v>569366.56000000006</v>
          </cell>
          <cell r="I6">
            <v>-156364.29</v>
          </cell>
          <cell r="J6">
            <v>265816.09999999998</v>
          </cell>
          <cell r="K6"/>
          <cell r="L6"/>
          <cell r="M6"/>
          <cell r="N6"/>
          <cell r="O6"/>
          <cell r="P6"/>
        </row>
        <row r="7">
          <cell r="A7" t="str">
            <v>2008/NGIM/NCAP</v>
          </cell>
          <cell r="B7" t="str">
            <v>Net Capex</v>
          </cell>
          <cell r="C7" t="str">
            <v>N999DISTACC</v>
          </cell>
          <cell r="D7" t="str">
            <v>Accounting Control</v>
          </cell>
          <cell r="E7">
            <v>282661.01</v>
          </cell>
          <cell r="F7">
            <v>298464.01</v>
          </cell>
          <cell r="G7">
            <v>310442.01</v>
          </cell>
          <cell r="H7">
            <v>261722.01</v>
          </cell>
          <cell r="I7">
            <v>371072.01</v>
          </cell>
          <cell r="J7">
            <v>334261.64</v>
          </cell>
          <cell r="K7"/>
          <cell r="L7"/>
          <cell r="M7"/>
          <cell r="N7"/>
          <cell r="O7"/>
          <cell r="P7"/>
        </row>
        <row r="8">
          <cell r="A8" t="str">
            <v>2008/NGIM/NCAP</v>
          </cell>
          <cell r="B8" t="str">
            <v>Net Capex</v>
          </cell>
          <cell r="C8" t="str">
            <v>N999DISTCONS</v>
          </cell>
          <cell r="D8" t="str">
            <v>Construction</v>
          </cell>
          <cell r="E8">
            <v>2720563.73</v>
          </cell>
          <cell r="F8">
            <v>2851204.74</v>
          </cell>
          <cell r="G8">
            <v>1541726.55</v>
          </cell>
          <cell r="H8">
            <v>2738391.61</v>
          </cell>
          <cell r="I8">
            <v>2139132.66</v>
          </cell>
          <cell r="J8">
            <v>3609972.38</v>
          </cell>
          <cell r="K8"/>
          <cell r="L8"/>
          <cell r="M8"/>
          <cell r="N8"/>
          <cell r="O8"/>
          <cell r="P8"/>
        </row>
        <row r="9">
          <cell r="A9" t="str">
            <v>2008/NGIM/NCAP</v>
          </cell>
          <cell r="B9" t="str">
            <v>Net Capex</v>
          </cell>
          <cell r="C9" t="str">
            <v>N999DISTNS</v>
          </cell>
          <cell r="D9" t="str">
            <v>Network Strategy</v>
          </cell>
          <cell r="E9">
            <v>135856.97</v>
          </cell>
          <cell r="F9">
            <v>430394.52</v>
          </cell>
          <cell r="G9">
            <v>337490.01</v>
          </cell>
          <cell r="H9">
            <v>350113.34</v>
          </cell>
          <cell r="I9">
            <v>598759.55000000005</v>
          </cell>
          <cell r="J9">
            <v>478421.81</v>
          </cell>
          <cell r="K9"/>
          <cell r="L9"/>
          <cell r="M9"/>
          <cell r="N9"/>
          <cell r="O9"/>
          <cell r="P9"/>
        </row>
        <row r="10">
          <cell r="A10" t="str">
            <v>2008/NGIM/NCAP</v>
          </cell>
          <cell r="B10" t="str">
            <v>Net Capex</v>
          </cell>
          <cell r="C10" t="str">
            <v>N999DISTOPS</v>
          </cell>
          <cell r="D10" t="str">
            <v>Operations</v>
          </cell>
          <cell r="E10">
            <v>1638726.05</v>
          </cell>
          <cell r="F10">
            <v>1518665.5</v>
          </cell>
          <cell r="G10">
            <v>4916491.5599999996</v>
          </cell>
          <cell r="H10">
            <v>2921227.22</v>
          </cell>
          <cell r="I10">
            <v>860425.99</v>
          </cell>
          <cell r="J10">
            <v>4288837.05</v>
          </cell>
          <cell r="K10"/>
          <cell r="L10"/>
          <cell r="M10"/>
          <cell r="N10"/>
          <cell r="O10"/>
          <cell r="P10"/>
        </row>
        <row r="13">
          <cell r="A13"/>
          <cell r="B13"/>
          <cell r="C13"/>
          <cell r="D13"/>
          <cell r="E13" t="str">
            <v>Full Year - Budget Amount</v>
          </cell>
          <cell r="F13" t="str">
            <v>Full Year - Budget Amount</v>
          </cell>
          <cell r="G13" t="str">
            <v>Full Year - Budget Amount</v>
          </cell>
          <cell r="H13" t="str">
            <v>Full Year - Budget Amount</v>
          </cell>
          <cell r="I13" t="str">
            <v>Full Year - Budget Amount</v>
          </cell>
          <cell r="J13" t="str">
            <v>Full Year - Budget Amount</v>
          </cell>
          <cell r="K13" t="str">
            <v>Full Year - Budget Amount</v>
          </cell>
          <cell r="L13" t="str">
            <v>Full Year - Budget Amount</v>
          </cell>
          <cell r="M13" t="str">
            <v>Full Year - Budget Amount</v>
          </cell>
          <cell r="N13" t="str">
            <v>Full Year - Budget Amount</v>
          </cell>
          <cell r="O13" t="str">
            <v>Full Year - Budget Amount</v>
          </cell>
          <cell r="P13" t="str">
            <v>Full Year - Budget Amount</v>
          </cell>
        </row>
        <row r="14">
          <cell r="A14" t="str">
            <v>IM Position</v>
          </cell>
          <cell r="B14"/>
          <cell r="C14" t="str">
            <v>Cost Centre</v>
          </cell>
          <cell r="D14" t="str">
            <v>Posting period</v>
          </cell>
          <cell r="E14" t="str">
            <v>1</v>
          </cell>
          <cell r="F14" t="str">
            <v>2</v>
          </cell>
          <cell r="G14" t="str">
            <v>3</v>
          </cell>
          <cell r="H14" t="str">
            <v>4</v>
          </cell>
          <cell r="I14" t="str">
            <v>5</v>
          </cell>
          <cell r="J14" t="str">
            <v>6</v>
          </cell>
          <cell r="K14" t="str">
            <v>7</v>
          </cell>
          <cell r="L14" t="str">
            <v>8</v>
          </cell>
          <cell r="M14" t="str">
            <v>9</v>
          </cell>
          <cell r="N14" t="str">
            <v>10</v>
          </cell>
          <cell r="O14" t="str">
            <v>11</v>
          </cell>
          <cell r="P14" t="str">
            <v>12</v>
          </cell>
        </row>
        <row r="15">
          <cell r="A15" t="str">
            <v>2008/NGIM/NCAP</v>
          </cell>
          <cell r="B15" t="str">
            <v>Net Capex</v>
          </cell>
          <cell r="C15" t="str">
            <v>N999NGCTR</v>
          </cell>
          <cell r="D15" t="str">
            <v>National Grid Plc.</v>
          </cell>
          <cell r="E15">
            <v>9268629.9700000007</v>
          </cell>
          <cell r="F15">
            <v>10353974.5</v>
          </cell>
          <cell r="G15">
            <v>10312765.550000001</v>
          </cell>
          <cell r="H15">
            <v>11890847.289999999</v>
          </cell>
          <cell r="I15">
            <v>11862786.57</v>
          </cell>
          <cell r="J15">
            <v>11410120.710000001</v>
          </cell>
          <cell r="K15">
            <v>12529478.369999999</v>
          </cell>
          <cell r="L15">
            <v>11779578.699999999</v>
          </cell>
          <cell r="M15">
            <v>10534741.869999999</v>
          </cell>
          <cell r="N15">
            <v>11682322.279999999</v>
          </cell>
          <cell r="O15">
            <v>11689484.720000001</v>
          </cell>
          <cell r="P15">
            <v>12666009.24</v>
          </cell>
        </row>
        <row r="16">
          <cell r="A16" t="str">
            <v>2008/NGIM/NCAP</v>
          </cell>
          <cell r="B16" t="str">
            <v>Net Capex</v>
          </cell>
          <cell r="C16" t="str">
            <v>N999DISTN</v>
          </cell>
          <cell r="D16" t="str">
            <v>Gas Distribution</v>
          </cell>
          <cell r="E16">
            <v>9268629.9700000007</v>
          </cell>
          <cell r="F16">
            <v>10353974.5</v>
          </cell>
          <cell r="G16">
            <v>10312765.550000001</v>
          </cell>
          <cell r="H16">
            <v>11890847.289999999</v>
          </cell>
          <cell r="I16">
            <v>11862786.57</v>
          </cell>
          <cell r="J16">
            <v>11410120.710000001</v>
          </cell>
          <cell r="K16">
            <v>12529478.369999999</v>
          </cell>
          <cell r="L16">
            <v>11779578.699999999</v>
          </cell>
          <cell r="M16">
            <v>10534741.869999999</v>
          </cell>
          <cell r="N16">
            <v>11682322.279999999</v>
          </cell>
          <cell r="O16">
            <v>11689484.720000001</v>
          </cell>
          <cell r="P16">
            <v>12666009.24</v>
          </cell>
        </row>
        <row r="17">
          <cell r="A17" t="str">
            <v>2008/NGIM/NCAP</v>
          </cell>
          <cell r="B17" t="str">
            <v>Net Capex</v>
          </cell>
          <cell r="C17" t="str">
            <v>N999DISTDCS</v>
          </cell>
          <cell r="D17" t="str">
            <v>Distribution Customer Support</v>
          </cell>
          <cell r="E17">
            <v>675748.74</v>
          </cell>
          <cell r="F17">
            <v>676374.84</v>
          </cell>
          <cell r="G17">
            <v>684863.02</v>
          </cell>
          <cell r="H17">
            <v>677739.07</v>
          </cell>
          <cell r="I17">
            <v>678458.11</v>
          </cell>
          <cell r="J17">
            <v>686863.74</v>
          </cell>
          <cell r="K17">
            <v>674691.6</v>
          </cell>
          <cell r="L17">
            <v>673566.11</v>
          </cell>
          <cell r="M17">
            <v>682804.18</v>
          </cell>
          <cell r="N17">
            <v>673819.44</v>
          </cell>
          <cell r="O17">
            <v>672206.71</v>
          </cell>
          <cell r="P17">
            <v>681714.17</v>
          </cell>
        </row>
        <row r="18">
          <cell r="A18" t="str">
            <v>2008/NGIM/NCAP</v>
          </cell>
          <cell r="B18" t="str">
            <v>Net Capex</v>
          </cell>
          <cell r="C18" t="str">
            <v>N999DISTTRAN</v>
          </cell>
          <cell r="D18" t="str">
            <v>Distribution Transformation</v>
          </cell>
          <cell r="E18">
            <v>763523.01</v>
          </cell>
          <cell r="F18">
            <v>757297.15</v>
          </cell>
          <cell r="G18">
            <v>853042.26</v>
          </cell>
          <cell r="H18">
            <v>729641.85</v>
          </cell>
          <cell r="I18">
            <v>736361.85</v>
          </cell>
          <cell r="J18">
            <v>731144.65</v>
          </cell>
          <cell r="K18">
            <v>731816.65</v>
          </cell>
          <cell r="L18">
            <v>725096.65</v>
          </cell>
          <cell r="M18">
            <v>737864.65</v>
          </cell>
          <cell r="N18">
            <v>725096.65</v>
          </cell>
          <cell r="O18">
            <v>731816.65</v>
          </cell>
          <cell r="P18">
            <v>731144.65</v>
          </cell>
        </row>
        <row r="19">
          <cell r="A19" t="str">
            <v>2008/NGIM/NCAP</v>
          </cell>
          <cell r="B19" t="str">
            <v>Net Capex</v>
          </cell>
          <cell r="C19" t="str">
            <v>N999DISTACC</v>
          </cell>
          <cell r="D19" t="str">
            <v>Accounting Control</v>
          </cell>
          <cell r="E19">
            <v>819734.84</v>
          </cell>
          <cell r="F19">
            <v>855069.45</v>
          </cell>
          <cell r="G19">
            <v>-161506.63</v>
          </cell>
          <cell r="H19">
            <v>617914.84</v>
          </cell>
          <cell r="I19">
            <v>742679.97</v>
          </cell>
          <cell r="J19">
            <v>682096.62</v>
          </cell>
          <cell r="K19">
            <v>930298.21</v>
          </cell>
          <cell r="L19">
            <v>657340.96</v>
          </cell>
          <cell r="M19">
            <v>542137.15</v>
          </cell>
          <cell r="N19">
            <v>650656.74</v>
          </cell>
          <cell r="O19">
            <v>653547.68999999994</v>
          </cell>
          <cell r="P19">
            <v>631733.74</v>
          </cell>
        </row>
        <row r="20">
          <cell r="A20" t="str">
            <v>2008/NGIM/NCAP</v>
          </cell>
          <cell r="B20" t="str">
            <v>Net Capex</v>
          </cell>
          <cell r="C20" t="str">
            <v>N999DISTCONS</v>
          </cell>
          <cell r="D20" t="str">
            <v>Construction</v>
          </cell>
          <cell r="E20">
            <v>3221479.22</v>
          </cell>
          <cell r="F20">
            <v>3919609.29</v>
          </cell>
          <cell r="G20">
            <v>4161869.16</v>
          </cell>
          <cell r="H20">
            <v>4632064.0999999996</v>
          </cell>
          <cell r="I20">
            <v>4703687.96</v>
          </cell>
          <cell r="J20">
            <v>4418453.79</v>
          </cell>
          <cell r="K20">
            <v>5102259.08</v>
          </cell>
          <cell r="L20">
            <v>4874323.97</v>
          </cell>
          <cell r="M20">
            <v>4005557.88</v>
          </cell>
          <cell r="N20">
            <v>4675038.4400000004</v>
          </cell>
          <cell r="O20">
            <v>4660713.66</v>
          </cell>
          <cell r="P20">
            <v>4639599.67</v>
          </cell>
        </row>
        <row r="21">
          <cell r="A21" t="str">
            <v>2008/NGIM/NCAP</v>
          </cell>
          <cell r="B21" t="str">
            <v>Net Capex</v>
          </cell>
          <cell r="C21" t="str">
            <v>N999DISTNS</v>
          </cell>
          <cell r="D21" t="str">
            <v>Network Strategy</v>
          </cell>
          <cell r="E21">
            <v>129392.16</v>
          </cell>
          <cell r="F21">
            <v>76160.77</v>
          </cell>
          <cell r="G21">
            <v>389105.74</v>
          </cell>
          <cell r="H21">
            <v>251908.43</v>
          </cell>
          <cell r="I21">
            <v>159511.67999999999</v>
          </cell>
          <cell r="J21">
            <v>51114.91</v>
          </cell>
          <cell r="K21">
            <v>134173.82999999999</v>
          </cell>
          <cell r="L21">
            <v>0.01</v>
          </cell>
          <cell r="M21">
            <v>0.01</v>
          </cell>
          <cell r="N21">
            <v>0.01</v>
          </cell>
          <cell r="O21">
            <v>0.01</v>
          </cell>
          <cell r="P21">
            <v>0.01</v>
          </cell>
        </row>
        <row r="22">
          <cell r="A22" t="str">
            <v>2008/NGIM/NCAP</v>
          </cell>
          <cell r="B22" t="str">
            <v>Net Capex</v>
          </cell>
          <cell r="C22" t="str">
            <v>N999DISTOPS</v>
          </cell>
          <cell r="D22" t="str">
            <v>Operations</v>
          </cell>
          <cell r="E22">
            <v>3658752</v>
          </cell>
          <cell r="F22">
            <v>4069463</v>
          </cell>
          <cell r="G22">
            <v>4385392</v>
          </cell>
          <cell r="H22">
            <v>4981579</v>
          </cell>
          <cell r="I22">
            <v>4842087</v>
          </cell>
          <cell r="J22">
            <v>4840447</v>
          </cell>
          <cell r="K22">
            <v>4956239</v>
          </cell>
          <cell r="L22">
            <v>4849251</v>
          </cell>
          <cell r="M22">
            <v>4566378</v>
          </cell>
          <cell r="N22">
            <v>4957711</v>
          </cell>
          <cell r="O22">
            <v>4971200</v>
          </cell>
          <cell r="P22">
            <v>5981817</v>
          </cell>
        </row>
        <row r="25">
          <cell r="A25"/>
          <cell r="B25"/>
          <cell r="C25"/>
          <cell r="D25"/>
          <cell r="E25" t="str">
            <v>Full Year - Previous Year Actual Amount</v>
          </cell>
          <cell r="F25" t="str">
            <v>Full Year - Previous Year Actual Amount</v>
          </cell>
          <cell r="G25" t="str">
            <v>Full Year - Previous Year Actual Amount</v>
          </cell>
          <cell r="H25" t="str">
            <v>Full Year - Previous Year Actual Amount</v>
          </cell>
          <cell r="I25" t="str">
            <v>Full Year - Previous Year Actual Amount</v>
          </cell>
          <cell r="J25" t="str">
            <v>Full Year - Previous Year Actual Amount</v>
          </cell>
          <cell r="K25" t="str">
            <v>Full Year - Previous Year Actual Amount</v>
          </cell>
          <cell r="L25" t="str">
            <v>Full Year - Previous Year Actual Amount</v>
          </cell>
          <cell r="M25" t="str">
            <v>Full Year - Previous Year Actual Amount</v>
          </cell>
          <cell r="N25" t="str">
            <v>Full Year - Previous Year Actual Amount</v>
          </cell>
          <cell r="O25" t="str">
            <v>Full Year - Previous Year Actual Amount</v>
          </cell>
          <cell r="P25" t="str">
            <v>Full Year - Previous Year Actual Amount</v>
          </cell>
        </row>
        <row r="26">
          <cell r="A26" t="str">
            <v>IM Position</v>
          </cell>
          <cell r="B26"/>
          <cell r="C26" t="str">
            <v>Cost Centre</v>
          </cell>
          <cell r="D26" t="str">
            <v>Posting period</v>
          </cell>
          <cell r="E26" t="str">
            <v>1</v>
          </cell>
          <cell r="F26" t="str">
            <v>2</v>
          </cell>
          <cell r="G26" t="str">
            <v>3</v>
          </cell>
          <cell r="H26" t="str">
            <v>4</v>
          </cell>
          <cell r="I26" t="str">
            <v>5</v>
          </cell>
          <cell r="J26" t="str">
            <v>6</v>
          </cell>
          <cell r="K26" t="str">
            <v>7</v>
          </cell>
          <cell r="L26" t="str">
            <v>8</v>
          </cell>
          <cell r="M26" t="str">
            <v>9</v>
          </cell>
          <cell r="N26" t="str">
            <v>10</v>
          </cell>
          <cell r="O26" t="str">
            <v>11</v>
          </cell>
          <cell r="P26" t="str">
            <v>12</v>
          </cell>
        </row>
        <row r="27">
          <cell r="A27" t="str">
            <v>2008/NGIM/NCAP</v>
          </cell>
          <cell r="B27" t="str">
            <v>Net Capex</v>
          </cell>
          <cell r="C27" t="str">
            <v>N999NGCTR</v>
          </cell>
          <cell r="D27" t="str">
            <v>National Grid Plc.</v>
          </cell>
          <cell r="E27">
            <v>2871168.15</v>
          </cell>
          <cell r="F27">
            <v>4392037.97</v>
          </cell>
          <cell r="G27">
            <v>5904426.1299999999</v>
          </cell>
          <cell r="H27">
            <v>7319349.8200000003</v>
          </cell>
          <cell r="I27">
            <v>6700333.3899999997</v>
          </cell>
          <cell r="J27">
            <v>7944486.7000000002</v>
          </cell>
          <cell r="K27">
            <v>8026201.0899999999</v>
          </cell>
          <cell r="L27">
            <v>3751361.88</v>
          </cell>
          <cell r="M27">
            <v>8060713.1900000004</v>
          </cell>
          <cell r="N27">
            <v>10603538.380000001</v>
          </cell>
          <cell r="O27">
            <v>11019335.18</v>
          </cell>
          <cell r="P27">
            <v>17016850</v>
          </cell>
        </row>
        <row r="28">
          <cell r="A28" t="str">
            <v>2008/NGIM/NCAP</v>
          </cell>
          <cell r="B28" t="str">
            <v>Net Capex</v>
          </cell>
          <cell r="C28" t="str">
            <v>N999DISTN</v>
          </cell>
          <cell r="D28" t="str">
            <v>Gas Distribution</v>
          </cell>
          <cell r="E28">
            <v>2871168.15</v>
          </cell>
          <cell r="F28">
            <v>4392037.97</v>
          </cell>
          <cell r="G28">
            <v>5904426.1299999999</v>
          </cell>
          <cell r="H28">
            <v>7319349.8200000003</v>
          </cell>
          <cell r="I28">
            <v>6700333.3899999997</v>
          </cell>
          <cell r="J28">
            <v>7944486.7000000002</v>
          </cell>
          <cell r="K28">
            <v>8026201.0899999999</v>
          </cell>
          <cell r="L28">
            <v>3751361.88</v>
          </cell>
          <cell r="M28">
            <v>8060713.1900000004</v>
          </cell>
          <cell r="N28">
            <v>10603538.380000001</v>
          </cell>
          <cell r="O28">
            <v>11019335.18</v>
          </cell>
          <cell r="P28">
            <v>17016850</v>
          </cell>
        </row>
        <row r="29">
          <cell r="A29" t="str">
            <v>2008/NGIM/NCAP</v>
          </cell>
          <cell r="B29" t="str">
            <v>Net Capex</v>
          </cell>
          <cell r="C29" t="str">
            <v>N999DISTDCS</v>
          </cell>
          <cell r="D29" t="str">
            <v>Distribution Customer Support</v>
          </cell>
          <cell r="E29">
            <v>-1094758.31</v>
          </cell>
          <cell r="F29">
            <v>1486235.8</v>
          </cell>
          <cell r="G29">
            <v>3517422.86</v>
          </cell>
          <cell r="H29">
            <v>897790.68</v>
          </cell>
          <cell r="I29">
            <v>1341229.74</v>
          </cell>
          <cell r="J29">
            <v>1610879.27</v>
          </cell>
          <cell r="K29">
            <v>1620075.09</v>
          </cell>
          <cell r="L29">
            <v>-623920.34</v>
          </cell>
          <cell r="M29">
            <v>897265.79</v>
          </cell>
          <cell r="N29">
            <v>2910455.88</v>
          </cell>
          <cell r="O29">
            <v>1751971.63</v>
          </cell>
          <cell r="P29">
            <v>516044.79999999999</v>
          </cell>
        </row>
        <row r="30">
          <cell r="A30" t="str">
            <v>2008/NGIM/NCAP</v>
          </cell>
          <cell r="B30" t="str">
            <v>Net Capex</v>
          </cell>
          <cell r="C30" t="str">
            <v>N999DISTTRAN</v>
          </cell>
          <cell r="D30" t="str">
            <v>Distribution Transformation</v>
          </cell>
          <cell r="E30">
            <v>97925</v>
          </cell>
          <cell r="F30">
            <v>288107.69</v>
          </cell>
          <cell r="G30">
            <v>204367.54</v>
          </cell>
          <cell r="H30">
            <v>342376.71</v>
          </cell>
          <cell r="I30">
            <v>346722.86</v>
          </cell>
          <cell r="J30">
            <v>-97267.82</v>
          </cell>
          <cell r="K30">
            <v>-166308.82999999999</v>
          </cell>
          <cell r="L30">
            <v>-8706.86</v>
          </cell>
          <cell r="M30">
            <v>1246577.69</v>
          </cell>
          <cell r="N30">
            <v>168608.69</v>
          </cell>
          <cell r="O30">
            <v>490188.72</v>
          </cell>
          <cell r="P30">
            <v>168554.82</v>
          </cell>
        </row>
        <row r="31">
          <cell r="A31" t="str">
            <v>2008/NGIM/NCAP</v>
          </cell>
          <cell r="B31" t="str">
            <v>Net Capex</v>
          </cell>
          <cell r="C31" t="str">
            <v>N999DISTACC</v>
          </cell>
          <cell r="D31" t="str">
            <v>Accounting Control</v>
          </cell>
          <cell r="E31">
            <v>195579.01</v>
          </cell>
          <cell r="F31">
            <v>408146.01</v>
          </cell>
          <cell r="G31">
            <v>272830.73</v>
          </cell>
          <cell r="H31">
            <v>264837.28999999998</v>
          </cell>
          <cell r="I31">
            <v>237527.11</v>
          </cell>
          <cell r="J31">
            <v>144361.01</v>
          </cell>
          <cell r="K31">
            <v>209376.81</v>
          </cell>
          <cell r="L31">
            <v>239163.01</v>
          </cell>
          <cell r="M31">
            <v>299880.63</v>
          </cell>
          <cell r="N31">
            <v>264529.01</v>
          </cell>
          <cell r="O31">
            <v>250609.01</v>
          </cell>
          <cell r="P31">
            <v>285186.12</v>
          </cell>
        </row>
        <row r="32">
          <cell r="A32" t="str">
            <v>2008/NGIM/NCAP</v>
          </cell>
          <cell r="B32" t="str">
            <v>Net Capex</v>
          </cell>
          <cell r="C32" t="str">
            <v>N999DISTCONS</v>
          </cell>
          <cell r="D32" t="str">
            <v>Construction</v>
          </cell>
          <cell r="E32">
            <v>868014.59</v>
          </cell>
          <cell r="F32">
            <v>188626.91</v>
          </cell>
          <cell r="G32">
            <v>599537.37</v>
          </cell>
          <cell r="H32">
            <v>3019466.84</v>
          </cell>
          <cell r="I32">
            <v>379609.47</v>
          </cell>
          <cell r="J32">
            <v>771239.5</v>
          </cell>
          <cell r="K32">
            <v>423969.4</v>
          </cell>
          <cell r="L32">
            <v>806347.62</v>
          </cell>
          <cell r="M32">
            <v>923002.08</v>
          </cell>
          <cell r="N32">
            <v>393364.43</v>
          </cell>
          <cell r="O32">
            <v>1585703.69</v>
          </cell>
          <cell r="P32">
            <v>6029051.3099999996</v>
          </cell>
        </row>
        <row r="33">
          <cell r="A33" t="str">
            <v>2008/NGIM/NCAP</v>
          </cell>
          <cell r="B33" t="str">
            <v>Net Capex</v>
          </cell>
          <cell r="C33" t="str">
            <v>N999DISTNS</v>
          </cell>
          <cell r="D33" t="str">
            <v>Network Strategy</v>
          </cell>
          <cell r="E33">
            <v>850692.1</v>
          </cell>
          <cell r="F33">
            <v>97302.16</v>
          </cell>
          <cell r="G33">
            <v>-149491.88</v>
          </cell>
          <cell r="H33">
            <v>503907.58</v>
          </cell>
          <cell r="I33">
            <v>207007.73</v>
          </cell>
          <cell r="J33">
            <v>277911.69</v>
          </cell>
          <cell r="K33">
            <v>398977.28000000003</v>
          </cell>
          <cell r="L33">
            <v>212359.55</v>
          </cell>
          <cell r="M33">
            <v>102261.19</v>
          </cell>
          <cell r="N33">
            <v>289556.58</v>
          </cell>
          <cell r="O33">
            <v>-78040.240000000005</v>
          </cell>
          <cell r="P33">
            <v>257984.32</v>
          </cell>
        </row>
        <row r="34">
          <cell r="A34" t="str">
            <v>2008/NGIM/NCAP</v>
          </cell>
          <cell r="B34" t="str">
            <v>Net Capex</v>
          </cell>
          <cell r="C34" t="str">
            <v>N999DISTOPS</v>
          </cell>
          <cell r="D34" t="str">
            <v>Operations</v>
          </cell>
          <cell r="E34">
            <v>1953715.76</v>
          </cell>
          <cell r="F34">
            <v>1923619.4</v>
          </cell>
          <cell r="G34">
            <v>1459759.51</v>
          </cell>
          <cell r="H34">
            <v>2290970.7200000002</v>
          </cell>
          <cell r="I34">
            <v>4188236.48</v>
          </cell>
          <cell r="J34">
            <v>5237363.05</v>
          </cell>
          <cell r="K34">
            <v>5540111.3399999999</v>
          </cell>
          <cell r="L34">
            <v>3126118.9</v>
          </cell>
          <cell r="M34">
            <v>4591725.8099999996</v>
          </cell>
          <cell r="N34">
            <v>6577023.79</v>
          </cell>
          <cell r="O34">
            <v>7018902.3700000001</v>
          </cell>
          <cell r="P34">
            <v>9760028.6300000008</v>
          </cell>
        </row>
      </sheetData>
      <sheetData sheetId="16" refreshError="1">
        <row r="1">
          <cell r="A1" t="str">
            <v>Cost Centre</v>
          </cell>
          <cell r="B1"/>
          <cell r="C1" t="str">
            <v>In Month - Actual Amount</v>
          </cell>
          <cell r="D1" t="str">
            <v>Year to Date - Actual Amount</v>
          </cell>
          <cell r="E1" t="str">
            <v>In Month - Budget Amount</v>
          </cell>
          <cell r="F1" t="str">
            <v>Year to Date - Budget Amount</v>
          </cell>
        </row>
        <row r="2">
          <cell r="A2" t="str">
            <v>N999DISTN</v>
          </cell>
          <cell r="B2" t="str">
            <v>Gas Distribution</v>
          </cell>
          <cell r="C2">
            <v>9744698.5999999978</v>
          </cell>
          <cell r="D2">
            <v>42359784.939999998</v>
          </cell>
          <cell r="E2">
            <v>11410120.710000001</v>
          </cell>
          <cell r="F2">
            <v>65099124.590000004</v>
          </cell>
        </row>
        <row r="3">
          <cell r="A3" t="str">
            <v>N999DISTDCS</v>
          </cell>
          <cell r="B3" t="str">
            <v>Distribution Customer Support</v>
          </cell>
          <cell r="C3">
            <v>765567.3</v>
          </cell>
          <cell r="D3">
            <v>4489954.0199999996</v>
          </cell>
          <cell r="E3">
            <v>686863.74</v>
          </cell>
          <cell r="F3">
            <v>4080047.52</v>
          </cell>
        </row>
        <row r="4">
          <cell r="A4" t="str">
            <v>N999DISTTRAN</v>
          </cell>
          <cell r="B4" t="str">
            <v>Distribution Transformation</v>
          </cell>
          <cell r="C4">
            <v>265816.09999999998</v>
          </cell>
          <cell r="D4">
            <v>1932984.67</v>
          </cell>
          <cell r="E4">
            <v>731144.65</v>
          </cell>
          <cell r="F4">
            <v>4571010.7699999996</v>
          </cell>
        </row>
        <row r="5">
          <cell r="A5" t="str">
            <v>N999DISTACC</v>
          </cell>
          <cell r="B5" t="str">
            <v>Accounting Control</v>
          </cell>
          <cell r="C5">
            <v>334261.64</v>
          </cell>
          <cell r="D5">
            <v>1858622.69</v>
          </cell>
          <cell r="E5">
            <v>682096.62</v>
          </cell>
          <cell r="F5">
            <v>3555989.09</v>
          </cell>
        </row>
        <row r="6">
          <cell r="A6" t="str">
            <v>N999DISTCONS</v>
          </cell>
          <cell r="B6" t="str">
            <v>Construction</v>
          </cell>
          <cell r="C6">
            <v>3609972.38</v>
          </cell>
          <cell r="D6">
            <v>15600991.67</v>
          </cell>
          <cell r="E6">
            <v>4418453.79</v>
          </cell>
          <cell r="F6">
            <v>25057163.52</v>
          </cell>
        </row>
        <row r="7">
          <cell r="A7" t="str">
            <v>N999DISTNS</v>
          </cell>
          <cell r="B7" t="str">
            <v>Network Strategy</v>
          </cell>
          <cell r="C7">
            <v>478421.81</v>
          </cell>
          <cell r="D7">
            <v>2331036.2000000002</v>
          </cell>
          <cell r="E7">
            <v>51114.91</v>
          </cell>
          <cell r="F7">
            <v>1057193.69</v>
          </cell>
        </row>
        <row r="8">
          <cell r="A8" t="str">
            <v>N999DISTOPS</v>
          </cell>
          <cell r="B8" t="str">
            <v>Operations</v>
          </cell>
          <cell r="C8">
            <v>4290659.37</v>
          </cell>
          <cell r="D8">
            <v>16146195.689999999</v>
          </cell>
          <cell r="E8">
            <v>4840447</v>
          </cell>
          <cell r="F8">
            <v>26777720</v>
          </cell>
        </row>
      </sheetData>
      <sheetData sheetId="17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Year to Date - Budget Amount</v>
          </cell>
          <cell r="I1" t="str">
            <v>Full Year - Budget Variance to Forecast Amount</v>
          </cell>
          <cell r="J1" t="str">
            <v>Year to Date - Previous Year Amount</v>
          </cell>
          <cell r="K1" t="str">
            <v>Full Year - Previous Year Actual Amount</v>
          </cell>
          <cell r="L1" t="str">
            <v>Year to Date - Previous Year Variance to Actual Amount</v>
          </cell>
          <cell r="M1" t="str">
            <v>In Month - Budget Amount</v>
          </cell>
          <cell r="N1" t="str">
            <v>Full Year - Previous Forecast Variance to Forecast Amount</v>
          </cell>
          <cell r="O1" t="str">
            <v>In Month - Actual Amount</v>
          </cell>
          <cell r="P1" t="str">
            <v>Full Year - Forecast Amount</v>
          </cell>
          <cell r="Q1" t="str">
            <v>Full Year - Budget Amount</v>
          </cell>
        </row>
        <row r="2">
          <cell r="A2" t="str">
            <v>CBHS</v>
          </cell>
          <cell r="B2" t="str">
            <v>New Housing Services</v>
          </cell>
          <cell r="C2">
            <v>-8.83052E-2</v>
          </cell>
          <cell r="D2">
            <v>-50706.34</v>
          </cell>
          <cell r="E2">
            <v>50706.34</v>
          </cell>
          <cell r="F2">
            <v>158413.69</v>
          </cell>
          <cell r="G2">
            <v>401207.39</v>
          </cell>
          <cell r="J2">
            <v>192087.36</v>
          </cell>
          <cell r="K2">
            <v>401207.39</v>
          </cell>
          <cell r="L2">
            <v>242793.7</v>
          </cell>
          <cell r="O2">
            <v>88305.2</v>
          </cell>
        </row>
        <row r="3">
          <cell r="A3" t="str">
            <v>CBUI</v>
          </cell>
          <cell r="B3" t="str">
            <v>Buildings</v>
          </cell>
          <cell r="C3">
            <v>3.3798790000000002E-2</v>
          </cell>
          <cell r="D3">
            <v>340525.1</v>
          </cell>
          <cell r="E3">
            <v>-157978.1</v>
          </cell>
          <cell r="F3">
            <v>4521380.5199999996</v>
          </cell>
          <cell r="G3">
            <v>4411168.4800000004</v>
          </cell>
          <cell r="H3">
            <v>182547</v>
          </cell>
          <cell r="I3">
            <v>0</v>
          </cell>
          <cell r="J3">
            <v>630312.06000000006</v>
          </cell>
          <cell r="K3">
            <v>4811167.4800000004</v>
          </cell>
          <cell r="L3">
            <v>289786.96000000002</v>
          </cell>
          <cell r="M3">
            <v>33799</v>
          </cell>
          <cell r="N3">
            <v>0</v>
          </cell>
          <cell r="O3">
            <v>0.21</v>
          </cell>
          <cell r="P3">
            <v>399999</v>
          </cell>
          <cell r="Q3">
            <v>399999</v>
          </cell>
        </row>
        <row r="4">
          <cell r="A4" t="str">
            <v>CCEQ</v>
          </cell>
          <cell r="B4" t="str">
            <v>Computer Equipment -</v>
          </cell>
          <cell r="C4">
            <v>-0.10858907</v>
          </cell>
          <cell r="D4">
            <v>7098993.4500000002</v>
          </cell>
          <cell r="E4">
            <v>490979.63</v>
          </cell>
          <cell r="F4">
            <v>9754192.7599999998</v>
          </cell>
          <cell r="G4">
            <v>-10713055.52</v>
          </cell>
          <cell r="H4">
            <v>7589973.0800000001</v>
          </cell>
          <cell r="I4">
            <v>-1496405.32</v>
          </cell>
          <cell r="J4">
            <v>2435025.13</v>
          </cell>
          <cell r="K4">
            <v>5090224.4400000004</v>
          </cell>
          <cell r="L4">
            <v>-4663968.32</v>
          </cell>
          <cell r="M4">
            <v>1148908.19</v>
          </cell>
          <cell r="N4">
            <v>-2145352.94</v>
          </cell>
          <cell r="O4">
            <v>1257497.26</v>
          </cell>
          <cell r="P4">
            <v>15803279.960000001</v>
          </cell>
          <cell r="Q4">
            <v>14306874.640000001</v>
          </cell>
        </row>
        <row r="5">
          <cell r="A5" t="str">
            <v>CCIN</v>
          </cell>
          <cell r="B5" t="str">
            <v>Capitalised Interest</v>
          </cell>
          <cell r="C5">
            <v>7.6198000000000002E-2</v>
          </cell>
          <cell r="D5">
            <v>714000</v>
          </cell>
          <cell r="E5">
            <v>553188</v>
          </cell>
          <cell r="F5">
            <v>991000</v>
          </cell>
          <cell r="G5">
            <v>-1555115</v>
          </cell>
          <cell r="H5">
            <v>1267188</v>
          </cell>
          <cell r="I5">
            <v>474261</v>
          </cell>
          <cell r="J5">
            <v>228000</v>
          </cell>
          <cell r="K5">
            <v>505000</v>
          </cell>
          <cell r="L5">
            <v>-486000</v>
          </cell>
          <cell r="M5">
            <v>211198</v>
          </cell>
          <cell r="N5">
            <v>0</v>
          </cell>
          <cell r="O5">
            <v>135000</v>
          </cell>
          <cell r="P5">
            <v>2060115</v>
          </cell>
          <cell r="Q5">
            <v>2534376</v>
          </cell>
        </row>
        <row r="6">
          <cell r="A6" t="str">
            <v>CCV5</v>
          </cell>
          <cell r="B6" t="str">
            <v>COMMERCIAL VEHICLES</v>
          </cell>
          <cell r="C6">
            <v>2.7992659999999999E-2</v>
          </cell>
          <cell r="D6">
            <v>428994.25</v>
          </cell>
          <cell r="E6">
            <v>-130515.25</v>
          </cell>
          <cell r="F6">
            <v>9766035.9600000009</v>
          </cell>
          <cell r="G6">
            <v>15560027.68</v>
          </cell>
          <cell r="H6">
            <v>298479</v>
          </cell>
          <cell r="I6">
            <v>0</v>
          </cell>
          <cell r="J6">
            <v>6877015.9699999997</v>
          </cell>
          <cell r="K6">
            <v>16214057.68</v>
          </cell>
          <cell r="L6">
            <v>6448021.7199999997</v>
          </cell>
          <cell r="M6">
            <v>55264</v>
          </cell>
          <cell r="N6">
            <v>0</v>
          </cell>
          <cell r="O6">
            <v>27271.34</v>
          </cell>
          <cell r="P6">
            <v>654030</v>
          </cell>
          <cell r="Q6">
            <v>654030</v>
          </cell>
        </row>
        <row r="7">
          <cell r="A7" t="str">
            <v>CCV7</v>
          </cell>
          <cell r="B7" t="str">
            <v>COMMERCIAL VEHICLES</v>
          </cell>
          <cell r="C7">
            <v>-0.16456335</v>
          </cell>
          <cell r="D7">
            <v>826238.37</v>
          </cell>
          <cell r="E7">
            <v>-477115.37</v>
          </cell>
          <cell r="F7">
            <v>1805302.49</v>
          </cell>
          <cell r="G7">
            <v>-4263605.45</v>
          </cell>
          <cell r="H7">
            <v>349123</v>
          </cell>
          <cell r="I7">
            <v>0</v>
          </cell>
          <cell r="J7">
            <v>-4477667.57</v>
          </cell>
          <cell r="K7">
            <v>-3498603.45</v>
          </cell>
          <cell r="L7">
            <v>-5303905.9400000004</v>
          </cell>
          <cell r="M7">
            <v>64641</v>
          </cell>
          <cell r="N7">
            <v>0</v>
          </cell>
          <cell r="O7">
            <v>229204.35</v>
          </cell>
          <cell r="P7">
            <v>765002</v>
          </cell>
          <cell r="Q7">
            <v>765002</v>
          </cell>
        </row>
        <row r="8">
          <cell r="A8" t="str">
            <v>CDAT</v>
          </cell>
          <cell r="B8" t="str">
            <v>DATALOGGERS</v>
          </cell>
          <cell r="C8">
            <v>3.52988E-3</v>
          </cell>
          <cell r="D8">
            <v>-7141.71</v>
          </cell>
          <cell r="E8">
            <v>7141.71</v>
          </cell>
          <cell r="F8">
            <v>-118069.87</v>
          </cell>
          <cell r="G8">
            <v>1277377.6399999999</v>
          </cell>
          <cell r="J8">
            <v>1388305.8</v>
          </cell>
          <cell r="K8">
            <v>1277377.6399999999</v>
          </cell>
          <cell r="L8">
            <v>1395447.51</v>
          </cell>
          <cell r="O8">
            <v>-3529.88</v>
          </cell>
        </row>
        <row r="9">
          <cell r="A9" t="str">
            <v>CDIT</v>
          </cell>
          <cell r="B9" t="str">
            <v>Capital Deferred Inc</v>
          </cell>
          <cell r="F9">
            <v>3387950.27</v>
          </cell>
          <cell r="G9">
            <v>3387950.27</v>
          </cell>
          <cell r="K9">
            <v>3387950.27</v>
          </cell>
        </row>
        <row r="10">
          <cell r="A10" t="str">
            <v>CEHB</v>
          </cell>
          <cell r="B10" t="str">
            <v>Existing Housing Mai</v>
          </cell>
          <cell r="C10">
            <v>1.5679990000000001E-2</v>
          </cell>
          <cell r="D10">
            <v>79761.11</v>
          </cell>
          <cell r="E10">
            <v>-79761.11</v>
          </cell>
          <cell r="F10">
            <v>780640.99</v>
          </cell>
          <cell r="G10">
            <v>964103.84</v>
          </cell>
          <cell r="J10">
            <v>263223.96000000002</v>
          </cell>
          <cell r="K10">
            <v>964103.84</v>
          </cell>
          <cell r="L10">
            <v>183462.85</v>
          </cell>
          <cell r="O10">
            <v>-15679.99</v>
          </cell>
        </row>
        <row r="11">
          <cell r="A11" t="str">
            <v>CEHS</v>
          </cell>
          <cell r="B11" t="str">
            <v>EXISTING HOUSING SER</v>
          </cell>
          <cell r="C11">
            <v>-0.43144717999999999</v>
          </cell>
          <cell r="D11">
            <v>2777745.1</v>
          </cell>
          <cell r="E11">
            <v>1056246.8999999999</v>
          </cell>
          <cell r="F11">
            <v>7452940.0300000003</v>
          </cell>
          <cell r="G11">
            <v>3436812.56</v>
          </cell>
          <cell r="H11">
            <v>3833992</v>
          </cell>
          <cell r="I11">
            <v>3498482</v>
          </cell>
          <cell r="J11">
            <v>3191511.63</v>
          </cell>
          <cell r="K11">
            <v>7866706.5599999996</v>
          </cell>
          <cell r="L11">
            <v>413766.53</v>
          </cell>
          <cell r="M11">
            <v>622032</v>
          </cell>
          <cell r="N11">
            <v>3498482</v>
          </cell>
          <cell r="O11">
            <v>1053479.18</v>
          </cell>
          <cell r="P11">
            <v>4429894</v>
          </cell>
          <cell r="Q11">
            <v>7928376</v>
          </cell>
        </row>
        <row r="12">
          <cell r="A12" t="str">
            <v>CGRA</v>
          </cell>
          <cell r="B12" t="str">
            <v>GENERAL REINFORCEMEN</v>
          </cell>
          <cell r="C12">
            <v>0.19912629000000001</v>
          </cell>
          <cell r="D12">
            <v>1157729.6299999999</v>
          </cell>
          <cell r="E12">
            <v>793148.69</v>
          </cell>
          <cell r="F12">
            <v>2638881.29</v>
          </cell>
          <cell r="G12">
            <v>756069.59</v>
          </cell>
          <cell r="H12">
            <v>1950878.32</v>
          </cell>
          <cell r="I12">
            <v>2089450.47</v>
          </cell>
          <cell r="J12">
            <v>1081426.93</v>
          </cell>
          <cell r="K12">
            <v>2562578.59</v>
          </cell>
          <cell r="L12">
            <v>-76302.7</v>
          </cell>
          <cell r="M12">
            <v>325146.39</v>
          </cell>
          <cell r="N12">
            <v>-2.23</v>
          </cell>
          <cell r="O12">
            <v>126020.1</v>
          </cell>
          <cell r="P12">
            <v>1806509</v>
          </cell>
          <cell r="Q12">
            <v>3895959.47</v>
          </cell>
        </row>
        <row r="13">
          <cell r="A13" t="str">
            <v>CGRB</v>
          </cell>
          <cell r="B13" t="str">
            <v>GENERAL REINFORCEMEN</v>
          </cell>
          <cell r="C13">
            <v>-0.32827095000000001</v>
          </cell>
          <cell r="D13">
            <v>1821309.17</v>
          </cell>
          <cell r="E13">
            <v>50966.28</v>
          </cell>
          <cell r="F13">
            <v>3785478.33</v>
          </cell>
          <cell r="G13">
            <v>-292732.02</v>
          </cell>
          <cell r="H13">
            <v>1872275.45</v>
          </cell>
          <cell r="I13">
            <v>353859.81</v>
          </cell>
          <cell r="J13">
            <v>1426960.82</v>
          </cell>
          <cell r="K13">
            <v>3391129.98</v>
          </cell>
          <cell r="L13">
            <v>-394348.35</v>
          </cell>
          <cell r="M13">
            <v>340483.9</v>
          </cell>
          <cell r="N13">
            <v>-0.61</v>
          </cell>
          <cell r="O13">
            <v>668754.85</v>
          </cell>
          <cell r="P13">
            <v>3683862</v>
          </cell>
          <cell r="Q13">
            <v>4037721.81</v>
          </cell>
        </row>
        <row r="14">
          <cell r="A14" t="str">
            <v>CLAG</v>
          </cell>
          <cell r="B14" t="str">
            <v>Other AGI's &amp; small</v>
          </cell>
          <cell r="C14">
            <v>1.356767E-2</v>
          </cell>
          <cell r="D14">
            <v>36061.25</v>
          </cell>
          <cell r="E14">
            <v>-36061.25</v>
          </cell>
          <cell r="F14">
            <v>80006.350000000006</v>
          </cell>
          <cell r="G14">
            <v>64952.93</v>
          </cell>
          <cell r="J14">
            <v>21007.83</v>
          </cell>
          <cell r="K14">
            <v>64952.93</v>
          </cell>
          <cell r="L14">
            <v>-15053.42</v>
          </cell>
          <cell r="O14">
            <v>-13567.67</v>
          </cell>
        </row>
        <row r="15">
          <cell r="A15" t="str">
            <v>CLAN</v>
          </cell>
          <cell r="B15" t="str">
            <v>LAND</v>
          </cell>
          <cell r="F15">
            <v>55512.72</v>
          </cell>
          <cell r="G15">
            <v>49091.13</v>
          </cell>
          <cell r="J15">
            <v>-6421.59</v>
          </cell>
          <cell r="K15">
            <v>49091.13</v>
          </cell>
          <cell r="L15">
            <v>-6421.59</v>
          </cell>
        </row>
        <row r="16">
          <cell r="A16" t="str">
            <v>CLHO</v>
          </cell>
          <cell r="B16" t="str">
            <v>HOLDERS - LTS</v>
          </cell>
          <cell r="C16">
            <v>2.1502585600000002</v>
          </cell>
          <cell r="D16">
            <v>687695.48</v>
          </cell>
          <cell r="E16">
            <v>11525673.52</v>
          </cell>
          <cell r="F16">
            <v>1792247.8</v>
          </cell>
          <cell r="G16">
            <v>-24999161.870000001</v>
          </cell>
          <cell r="H16">
            <v>12213369</v>
          </cell>
          <cell r="I16">
            <v>0</v>
          </cell>
          <cell r="J16">
            <v>658372.81000000006</v>
          </cell>
          <cell r="K16">
            <v>1762925.13</v>
          </cell>
          <cell r="L16">
            <v>-29322.67</v>
          </cell>
          <cell r="M16">
            <v>2261332</v>
          </cell>
          <cell r="N16">
            <v>0</v>
          </cell>
          <cell r="O16">
            <v>111073.44</v>
          </cell>
          <cell r="P16">
            <v>26762087</v>
          </cell>
          <cell r="Q16">
            <v>26762087</v>
          </cell>
        </row>
        <row r="17">
          <cell r="A17" t="str">
            <v>CLIG</v>
          </cell>
          <cell r="B17" t="str">
            <v>"""LIGHT CONSTRUCTIO</v>
          </cell>
          <cell r="C17">
            <v>-4.9701500000000003E-2</v>
          </cell>
          <cell r="D17">
            <v>286152.24</v>
          </cell>
          <cell r="E17">
            <v>-286152.24</v>
          </cell>
          <cell r="F17">
            <v>601361.78</v>
          </cell>
          <cell r="G17">
            <v>343202.58</v>
          </cell>
          <cell r="J17">
            <v>27993.040000000001</v>
          </cell>
          <cell r="K17">
            <v>343202.58</v>
          </cell>
          <cell r="L17">
            <v>-258159.2</v>
          </cell>
          <cell r="O17">
            <v>49701.5</v>
          </cell>
        </row>
        <row r="18">
          <cell r="A18" t="str">
            <v>CLLC</v>
          </cell>
          <cell r="B18" t="str">
            <v>Land Compensation -</v>
          </cell>
          <cell r="C18">
            <v>0</v>
          </cell>
          <cell r="D18">
            <v>263466.87</v>
          </cell>
          <cell r="E18">
            <v>-263466.87</v>
          </cell>
          <cell r="F18">
            <v>441961.25</v>
          </cell>
          <cell r="G18">
            <v>203034.46</v>
          </cell>
          <cell r="J18">
            <v>24540.080000000002</v>
          </cell>
          <cell r="K18">
            <v>203034.46</v>
          </cell>
          <cell r="L18">
            <v>-238926.79</v>
          </cell>
          <cell r="O18">
            <v>0</v>
          </cell>
        </row>
        <row r="19">
          <cell r="A19" t="str">
            <v>CLLH</v>
          </cell>
          <cell r="B19" t="str">
            <v>LARGE HOUSING - LTS</v>
          </cell>
          <cell r="C19">
            <v>-1.9165199999999999E-3</v>
          </cell>
          <cell r="D19">
            <v>158644.24</v>
          </cell>
          <cell r="E19">
            <v>-158644.24</v>
          </cell>
          <cell r="F19">
            <v>187337.60000000001</v>
          </cell>
          <cell r="G19">
            <v>52415.08</v>
          </cell>
          <cell r="J19">
            <v>23721.72</v>
          </cell>
          <cell r="K19">
            <v>52415.08</v>
          </cell>
          <cell r="L19">
            <v>-134922.51999999999</v>
          </cell>
          <cell r="O19">
            <v>1916.52</v>
          </cell>
        </row>
        <row r="20">
          <cell r="A20" t="str">
            <v>CLLP</v>
          </cell>
          <cell r="B20" t="str">
            <v>LTS Pipelines</v>
          </cell>
          <cell r="C20">
            <v>7.3139780000000001E-2</v>
          </cell>
          <cell r="D20">
            <v>14921418.609999999</v>
          </cell>
          <cell r="E20">
            <v>3507281.39</v>
          </cell>
          <cell r="F20">
            <v>21068451.440000001</v>
          </cell>
          <cell r="G20">
            <v>-27854815.289999999</v>
          </cell>
          <cell r="H20">
            <v>18428700</v>
          </cell>
          <cell r="I20">
            <v>2000000</v>
          </cell>
          <cell r="J20">
            <v>3208151.88</v>
          </cell>
          <cell r="K20">
            <v>9355184.7100000009</v>
          </cell>
          <cell r="L20">
            <v>-11713266.73</v>
          </cell>
          <cell r="M20">
            <v>3267500</v>
          </cell>
          <cell r="N20">
            <v>2000000</v>
          </cell>
          <cell r="O20">
            <v>3194360.22</v>
          </cell>
          <cell r="P20">
            <v>37210000</v>
          </cell>
          <cell r="Q20">
            <v>39210000</v>
          </cell>
        </row>
        <row r="21">
          <cell r="A21" t="str">
            <v>CLPM</v>
          </cell>
          <cell r="B21" t="str">
            <v>PLANT &amp; MACHINERY -</v>
          </cell>
          <cell r="C21">
            <v>0.54684538000000005</v>
          </cell>
          <cell r="D21">
            <v>151526.53</v>
          </cell>
          <cell r="E21">
            <v>2975383.47</v>
          </cell>
          <cell r="F21">
            <v>1167240.3799999999</v>
          </cell>
          <cell r="G21">
            <v>-4191344.04</v>
          </cell>
          <cell r="H21">
            <v>3126910</v>
          </cell>
          <cell r="I21">
            <v>1000000</v>
          </cell>
          <cell r="J21">
            <v>445942.11</v>
          </cell>
          <cell r="K21">
            <v>1461655.96</v>
          </cell>
          <cell r="L21">
            <v>294415.58</v>
          </cell>
          <cell r="M21">
            <v>554416.67000000004</v>
          </cell>
          <cell r="N21">
            <v>1000000</v>
          </cell>
          <cell r="O21">
            <v>7571.29</v>
          </cell>
          <cell r="P21">
            <v>5653000</v>
          </cell>
          <cell r="Q21">
            <v>6653000</v>
          </cell>
        </row>
        <row r="22">
          <cell r="A22" t="str">
            <v>CLRE</v>
          </cell>
          <cell r="B22" t="str">
            <v>REGULATOR STATIONS &amp;</v>
          </cell>
          <cell r="C22">
            <v>-0.66469787999999996</v>
          </cell>
          <cell r="D22">
            <v>1294355.8400000001</v>
          </cell>
          <cell r="E22">
            <v>-476555.84</v>
          </cell>
          <cell r="F22">
            <v>4091244.67</v>
          </cell>
          <cell r="G22">
            <v>2376949.77</v>
          </cell>
          <cell r="H22">
            <v>817800</v>
          </cell>
          <cell r="I22">
            <v>0</v>
          </cell>
          <cell r="J22">
            <v>1320060.94</v>
          </cell>
          <cell r="K22">
            <v>4116949.77</v>
          </cell>
          <cell r="L22">
            <v>25705.1</v>
          </cell>
          <cell r="M22">
            <v>145000</v>
          </cell>
          <cell r="N22">
            <v>0</v>
          </cell>
          <cell r="O22">
            <v>809697.88</v>
          </cell>
          <cell r="P22">
            <v>1740000</v>
          </cell>
          <cell r="Q22">
            <v>1740000</v>
          </cell>
        </row>
        <row r="23">
          <cell r="A23" t="str">
            <v>CLTL</v>
          </cell>
          <cell r="B23" t="str">
            <v>TELEMETRY - LTS</v>
          </cell>
          <cell r="C23">
            <v>-4.2083900000000002E-3</v>
          </cell>
          <cell r="D23">
            <v>36142.83</v>
          </cell>
          <cell r="E23">
            <v>-36142.83</v>
          </cell>
          <cell r="F23">
            <v>820406.69</v>
          </cell>
          <cell r="G23">
            <v>802438.56</v>
          </cell>
          <cell r="J23">
            <v>18174.7</v>
          </cell>
          <cell r="K23">
            <v>802438.56</v>
          </cell>
          <cell r="L23">
            <v>-17968.13</v>
          </cell>
          <cell r="O23">
            <v>4208.3900000000003</v>
          </cell>
        </row>
        <row r="24">
          <cell r="A24" t="str">
            <v>CM3A</v>
          </cell>
          <cell r="B24" t="str">
            <v>CSOS3a Capex Mains</v>
          </cell>
          <cell r="C24">
            <v>-4.3910700000000004E-3</v>
          </cell>
          <cell r="D24">
            <v>198820.2</v>
          </cell>
          <cell r="E24">
            <v>-198820.2</v>
          </cell>
          <cell r="F24">
            <v>78719.97</v>
          </cell>
          <cell r="G24">
            <v>-120100.23</v>
          </cell>
          <cell r="K24">
            <v>-120100.23</v>
          </cell>
          <cell r="L24">
            <v>-198820.2</v>
          </cell>
          <cell r="O24">
            <v>4391.07</v>
          </cell>
        </row>
        <row r="25">
          <cell r="A25" t="str">
            <v>CM5A</v>
          </cell>
          <cell r="B25" t="str">
            <v>CSOS5a Capex Mains</v>
          </cell>
          <cell r="C25">
            <v>0</v>
          </cell>
          <cell r="D25">
            <v>62082.51</v>
          </cell>
          <cell r="E25">
            <v>-62082.51</v>
          </cell>
          <cell r="F25">
            <v>152809.42000000001</v>
          </cell>
          <cell r="G25">
            <v>90726.91</v>
          </cell>
          <cell r="K25">
            <v>90726.91</v>
          </cell>
          <cell r="L25">
            <v>-62082.51</v>
          </cell>
          <cell r="O25">
            <v>0</v>
          </cell>
        </row>
        <row r="26">
          <cell r="A26" t="str">
            <v>CMC1</v>
          </cell>
          <cell r="B26" t="str">
            <v>CSOS1 Capex Mains</v>
          </cell>
          <cell r="C26">
            <v>3.2932600000000001E-3</v>
          </cell>
          <cell r="D26">
            <v>7206.01</v>
          </cell>
          <cell r="E26">
            <v>29628.83</v>
          </cell>
          <cell r="F26">
            <v>23905.85</v>
          </cell>
          <cell r="G26">
            <v>-21786.13</v>
          </cell>
          <cell r="H26">
            <v>36834.839999999997</v>
          </cell>
          <cell r="I26">
            <v>35183.71</v>
          </cell>
          <cell r="K26">
            <v>16699.84</v>
          </cell>
          <cell r="L26">
            <v>-7206.01</v>
          </cell>
          <cell r="M26">
            <v>6139.14</v>
          </cell>
          <cell r="N26">
            <v>0</v>
          </cell>
          <cell r="O26">
            <v>2845.88</v>
          </cell>
          <cell r="P26">
            <v>38485.97</v>
          </cell>
          <cell r="Q26">
            <v>73669.679999999993</v>
          </cell>
        </row>
        <row r="27">
          <cell r="A27" t="str">
            <v>CMC2</v>
          </cell>
          <cell r="B27" t="str">
            <v>CSOS2 Capex Mains</v>
          </cell>
          <cell r="C27">
            <v>1.72364E-3</v>
          </cell>
          <cell r="D27">
            <v>-786.42</v>
          </cell>
          <cell r="E27">
            <v>786.42</v>
          </cell>
          <cell r="F27">
            <v>507.88</v>
          </cell>
          <cell r="G27">
            <v>1294.3</v>
          </cell>
          <cell r="K27">
            <v>1294.3</v>
          </cell>
          <cell r="L27">
            <v>786.42</v>
          </cell>
          <cell r="O27">
            <v>-1723.64</v>
          </cell>
        </row>
        <row r="28">
          <cell r="A28" t="str">
            <v>CMC3</v>
          </cell>
          <cell r="B28" t="str">
            <v>CSOS3 Capex Mains</v>
          </cell>
          <cell r="C28">
            <v>-3.7231849999999997E-2</v>
          </cell>
          <cell r="D28">
            <v>516854.86</v>
          </cell>
          <cell r="E28">
            <v>-134099.38</v>
          </cell>
          <cell r="F28">
            <v>1786778.56</v>
          </cell>
          <cell r="G28">
            <v>870731.51</v>
          </cell>
          <cell r="H28">
            <v>382755.48</v>
          </cell>
          <cell r="I28">
            <v>366318.77</v>
          </cell>
          <cell r="K28">
            <v>1269923.7</v>
          </cell>
          <cell r="L28">
            <v>-516854.86</v>
          </cell>
          <cell r="M28">
            <v>63792.58</v>
          </cell>
          <cell r="N28">
            <v>0</v>
          </cell>
          <cell r="O28">
            <v>101024.43</v>
          </cell>
          <cell r="P28">
            <v>399192.19</v>
          </cell>
          <cell r="Q28">
            <v>765510.96</v>
          </cell>
        </row>
        <row r="29">
          <cell r="A29" t="str">
            <v>CMC4</v>
          </cell>
          <cell r="B29" t="str">
            <v>CSOS4 Capex Mains</v>
          </cell>
          <cell r="C29">
            <v>-3.677358E-2</v>
          </cell>
          <cell r="D29">
            <v>522191.68</v>
          </cell>
          <cell r="E29">
            <v>-144521.38</v>
          </cell>
          <cell r="F29">
            <v>2063589.3</v>
          </cell>
          <cell r="G29">
            <v>1150949.8700000001</v>
          </cell>
          <cell r="H29">
            <v>377670.3</v>
          </cell>
          <cell r="I29">
            <v>364892.85</v>
          </cell>
          <cell r="K29">
            <v>1541397.62</v>
          </cell>
          <cell r="L29">
            <v>-522191.68</v>
          </cell>
          <cell r="M29">
            <v>62945.05</v>
          </cell>
          <cell r="N29">
            <v>0</v>
          </cell>
          <cell r="O29">
            <v>99718.63</v>
          </cell>
          <cell r="P29">
            <v>390447.75</v>
          </cell>
          <cell r="Q29">
            <v>755340.6</v>
          </cell>
        </row>
        <row r="30">
          <cell r="A30" t="str">
            <v>CMC5</v>
          </cell>
          <cell r="B30" t="str">
            <v>CSOS5 Capex Mains</v>
          </cell>
          <cell r="C30">
            <v>-3.6519629999999997E-2</v>
          </cell>
          <cell r="D30">
            <v>328362.03999999998</v>
          </cell>
          <cell r="E30">
            <v>-328362.03999999998</v>
          </cell>
          <cell r="F30">
            <v>1635117.58</v>
          </cell>
          <cell r="G30">
            <v>1306755.54</v>
          </cell>
          <cell r="K30">
            <v>1306755.54</v>
          </cell>
          <cell r="L30">
            <v>-328362.03999999998</v>
          </cell>
          <cell r="O30">
            <v>36519.629999999997</v>
          </cell>
        </row>
        <row r="31">
          <cell r="A31" t="str">
            <v>CMO4</v>
          </cell>
          <cell r="B31" t="str">
            <v>OSOS4 Capex Mains</v>
          </cell>
          <cell r="C31">
            <v>4.6014000000000003E-3</v>
          </cell>
          <cell r="D31">
            <v>-12880</v>
          </cell>
          <cell r="E31">
            <v>12880</v>
          </cell>
          <cell r="F31">
            <v>-8052.88</v>
          </cell>
          <cell r="G31">
            <v>4827.12</v>
          </cell>
          <cell r="K31">
            <v>4827.12</v>
          </cell>
          <cell r="L31">
            <v>12880</v>
          </cell>
          <cell r="O31">
            <v>-4601.3999999999996</v>
          </cell>
        </row>
        <row r="32">
          <cell r="A32" t="str">
            <v>CMO5</v>
          </cell>
          <cell r="B32" t="str">
            <v>OSOS5 Capex Mains</v>
          </cell>
          <cell r="C32">
            <v>4.3430600000000001E-3</v>
          </cell>
          <cell r="D32">
            <v>-3777.91</v>
          </cell>
          <cell r="E32">
            <v>3777.91</v>
          </cell>
          <cell r="F32">
            <v>-15906.17</v>
          </cell>
          <cell r="G32">
            <v>-12128.26</v>
          </cell>
          <cell r="K32">
            <v>-12128.26</v>
          </cell>
          <cell r="L32">
            <v>3777.91</v>
          </cell>
          <cell r="O32">
            <v>-4343.0600000000004</v>
          </cell>
        </row>
        <row r="33">
          <cell r="A33" t="str">
            <v>CMOB</v>
          </cell>
          <cell r="B33" t="str">
            <v>Mobile Plant</v>
          </cell>
          <cell r="C33">
            <v>0</v>
          </cell>
          <cell r="D33">
            <v>-8539.11</v>
          </cell>
          <cell r="E33">
            <v>8539.11</v>
          </cell>
          <cell r="F33">
            <v>287426.90999999997</v>
          </cell>
          <cell r="G33">
            <v>371803.93</v>
          </cell>
          <cell r="J33">
            <v>75837.91</v>
          </cell>
          <cell r="K33">
            <v>371803.93</v>
          </cell>
          <cell r="L33">
            <v>84377.02</v>
          </cell>
          <cell r="O33">
            <v>0</v>
          </cell>
        </row>
        <row r="34">
          <cell r="A34" t="str">
            <v>CNDB</v>
          </cell>
          <cell r="B34" t="str">
            <v>Non Domestic Mains &lt;</v>
          </cell>
          <cell r="C34">
            <v>0</v>
          </cell>
          <cell r="D34">
            <v>0</v>
          </cell>
          <cell r="E34">
            <v>0</v>
          </cell>
          <cell r="F34">
            <v>-235505.43</v>
          </cell>
          <cell r="G34">
            <v>0</v>
          </cell>
          <cell r="J34">
            <v>235505.43</v>
          </cell>
          <cell r="K34">
            <v>0</v>
          </cell>
          <cell r="L34">
            <v>235505.43</v>
          </cell>
          <cell r="O34">
            <v>0</v>
          </cell>
        </row>
        <row r="35">
          <cell r="A35" t="str">
            <v>CNHB</v>
          </cell>
          <cell r="B35" t="str">
            <v>New Housing Mains &lt;=</v>
          </cell>
          <cell r="C35">
            <v>5.6922340000000002E-2</v>
          </cell>
          <cell r="D35">
            <v>-56922.34</v>
          </cell>
          <cell r="E35">
            <v>56922.34</v>
          </cell>
          <cell r="F35">
            <v>-96477.4</v>
          </cell>
          <cell r="G35">
            <v>0</v>
          </cell>
          <cell r="J35">
            <v>39555.06</v>
          </cell>
          <cell r="K35">
            <v>0</v>
          </cell>
          <cell r="L35">
            <v>96477.4</v>
          </cell>
          <cell r="O35">
            <v>-56922.34</v>
          </cell>
        </row>
        <row r="36">
          <cell r="A36" t="str">
            <v>CNND</v>
          </cell>
          <cell r="B36" t="str">
            <v>Lay Service - New No</v>
          </cell>
          <cell r="C36">
            <v>0</v>
          </cell>
          <cell r="D36">
            <v>1041.21</v>
          </cell>
          <cell r="E36">
            <v>-1041.21</v>
          </cell>
          <cell r="F36">
            <v>2019.64</v>
          </cell>
          <cell r="G36">
            <v>0</v>
          </cell>
          <cell r="J36">
            <v>-978.43</v>
          </cell>
          <cell r="K36">
            <v>0</v>
          </cell>
          <cell r="L36">
            <v>-2019.64</v>
          </cell>
          <cell r="O36">
            <v>0</v>
          </cell>
        </row>
        <row r="37">
          <cell r="A37" t="str">
            <v>COFF</v>
          </cell>
          <cell r="B37" t="str">
            <v>Office Furniture &amp; E</v>
          </cell>
          <cell r="D37">
            <v>105.39</v>
          </cell>
          <cell r="E37">
            <v>-105.39</v>
          </cell>
          <cell r="F37">
            <v>1925.52</v>
          </cell>
          <cell r="G37">
            <v>-17293.28</v>
          </cell>
          <cell r="J37">
            <v>-19113.41</v>
          </cell>
          <cell r="K37">
            <v>-17293.28</v>
          </cell>
          <cell r="L37">
            <v>-19218.8</v>
          </cell>
        </row>
        <row r="38">
          <cell r="A38" t="str">
            <v>COIA</v>
          </cell>
          <cell r="B38" t="str">
            <v>Other Intangible Ass</v>
          </cell>
          <cell r="C38">
            <v>2.60062E-2</v>
          </cell>
          <cell r="D38">
            <v>119487.01</v>
          </cell>
          <cell r="E38">
            <v>118636.15</v>
          </cell>
          <cell r="F38">
            <v>358278.46</v>
          </cell>
          <cell r="G38">
            <v>513501.16</v>
          </cell>
          <cell r="H38">
            <v>238123.16</v>
          </cell>
          <cell r="I38">
            <v>0</v>
          </cell>
          <cell r="J38">
            <v>512832.87</v>
          </cell>
          <cell r="K38">
            <v>751624.32</v>
          </cell>
          <cell r="L38">
            <v>393345.86</v>
          </cell>
          <cell r="N38">
            <v>0</v>
          </cell>
          <cell r="O38">
            <v>-26006.2</v>
          </cell>
          <cell r="P38">
            <v>238123.16</v>
          </cell>
          <cell r="Q38">
            <v>238123.16</v>
          </cell>
        </row>
        <row r="39">
          <cell r="A39" t="str">
            <v>CONS</v>
          </cell>
          <cell r="B39" t="str">
            <v>CONSUMABLES</v>
          </cell>
          <cell r="C39">
            <v>-1.8223200000000001E-3</v>
          </cell>
          <cell r="D39">
            <v>1822.32</v>
          </cell>
          <cell r="E39">
            <v>-1822.32</v>
          </cell>
          <cell r="F39">
            <v>3190.29</v>
          </cell>
          <cell r="G39">
            <v>30320.59</v>
          </cell>
          <cell r="J39">
            <v>28952.62</v>
          </cell>
          <cell r="K39">
            <v>30320.59</v>
          </cell>
          <cell r="L39">
            <v>27130.3</v>
          </cell>
          <cell r="O39">
            <v>1822.32</v>
          </cell>
        </row>
        <row r="40">
          <cell r="A40" t="str">
            <v>COPE</v>
          </cell>
          <cell r="B40" t="str">
            <v>OTHER PLANT &amp; EQUIPM</v>
          </cell>
          <cell r="C40">
            <v>0.24379463000000001</v>
          </cell>
          <cell r="D40">
            <v>1183077.78</v>
          </cell>
          <cell r="E40">
            <v>2745870.36</v>
          </cell>
          <cell r="F40">
            <v>3312815.64</v>
          </cell>
          <cell r="G40">
            <v>-4816341.97</v>
          </cell>
          <cell r="H40">
            <v>3928948.14</v>
          </cell>
          <cell r="I40">
            <v>521714.24</v>
          </cell>
          <cell r="J40">
            <v>1337606.05</v>
          </cell>
          <cell r="K40">
            <v>3467343.91</v>
          </cell>
          <cell r="L40">
            <v>154528.26999999999</v>
          </cell>
          <cell r="M40">
            <v>785898.51</v>
          </cell>
          <cell r="N40">
            <v>999999.93</v>
          </cell>
          <cell r="O40">
            <v>542103.88</v>
          </cell>
          <cell r="P40">
            <v>8283685.8799999999</v>
          </cell>
          <cell r="Q40">
            <v>8805400.1199999992</v>
          </cell>
        </row>
        <row r="41">
          <cell r="A41" t="str">
            <v>COTE</v>
          </cell>
          <cell r="B41" t="str">
            <v>Operational Tools &amp;</v>
          </cell>
          <cell r="C41">
            <v>-3.322543E-2</v>
          </cell>
          <cell r="D41">
            <v>745157.52</v>
          </cell>
          <cell r="E41">
            <v>-40981.519999999997</v>
          </cell>
          <cell r="F41">
            <v>2242628.04</v>
          </cell>
          <cell r="G41">
            <v>1070619.04</v>
          </cell>
          <cell r="H41">
            <v>704176</v>
          </cell>
          <cell r="I41">
            <v>0</v>
          </cell>
          <cell r="J41">
            <v>1116141.52</v>
          </cell>
          <cell r="K41">
            <v>2613612.04</v>
          </cell>
          <cell r="L41">
            <v>370984</v>
          </cell>
          <cell r="M41">
            <v>130379</v>
          </cell>
          <cell r="N41">
            <v>0</v>
          </cell>
          <cell r="O41">
            <v>163604.43</v>
          </cell>
          <cell r="P41">
            <v>1542993</v>
          </cell>
          <cell r="Q41">
            <v>1542993</v>
          </cell>
        </row>
        <row r="42">
          <cell r="A42" t="str">
            <v>CREN</v>
          </cell>
          <cell r="B42" t="str">
            <v>RENTED BUILDING - FI</v>
          </cell>
        </row>
        <row r="43">
          <cell r="A43" t="str">
            <v>CROA</v>
          </cell>
          <cell r="B43" t="str">
            <v>"""ROADS, PARKING &amp;</v>
          </cell>
          <cell r="C43">
            <v>-5.5817599999999998E-3</v>
          </cell>
          <cell r="D43">
            <v>23897.759999999998</v>
          </cell>
          <cell r="E43">
            <v>-23897.759999999998</v>
          </cell>
          <cell r="F43">
            <v>28506.41</v>
          </cell>
          <cell r="G43">
            <v>13787.9</v>
          </cell>
          <cell r="J43">
            <v>9179.25</v>
          </cell>
          <cell r="K43">
            <v>13787.9</v>
          </cell>
          <cell r="L43">
            <v>-14718.51</v>
          </cell>
          <cell r="O43">
            <v>5581.76</v>
          </cell>
        </row>
        <row r="44">
          <cell r="A44" t="str">
            <v>CS3A</v>
          </cell>
          <cell r="B44" t="str">
            <v>CSOS3a Capex Service</v>
          </cell>
          <cell r="F44">
            <v>-94645.89</v>
          </cell>
          <cell r="G44">
            <v>-94645.89</v>
          </cell>
          <cell r="K44">
            <v>-94645.89</v>
          </cell>
        </row>
        <row r="45">
          <cell r="A45" t="str">
            <v>CS5A</v>
          </cell>
          <cell r="B45" t="str">
            <v>CSOS5a Capex Service</v>
          </cell>
          <cell r="C45">
            <v>0</v>
          </cell>
          <cell r="D45">
            <v>-23313.63</v>
          </cell>
          <cell r="E45">
            <v>23313.63</v>
          </cell>
          <cell r="F45">
            <v>-83619.289999999994</v>
          </cell>
          <cell r="G45">
            <v>-60305.66</v>
          </cell>
          <cell r="K45">
            <v>-60305.66</v>
          </cell>
          <cell r="L45">
            <v>23313.63</v>
          </cell>
          <cell r="O45">
            <v>0</v>
          </cell>
        </row>
        <row r="46">
          <cell r="A46" t="str">
            <v>CSC1</v>
          </cell>
          <cell r="B46" t="str">
            <v>CSOS1 Capex Services</v>
          </cell>
          <cell r="C46">
            <v>-2.6781969999999999E-2</v>
          </cell>
          <cell r="D46">
            <v>140531.59</v>
          </cell>
          <cell r="E46">
            <v>-140531.59</v>
          </cell>
          <cell r="F46">
            <v>397448.64</v>
          </cell>
          <cell r="G46">
            <v>256917.05</v>
          </cell>
          <cell r="K46">
            <v>256917.05</v>
          </cell>
          <cell r="L46">
            <v>-140531.59</v>
          </cell>
          <cell r="O46">
            <v>26781.97</v>
          </cell>
        </row>
        <row r="47">
          <cell r="A47" t="str">
            <v>CSC2</v>
          </cell>
          <cell r="B47" t="str">
            <v>CSOS2 Capex Services</v>
          </cell>
          <cell r="C47">
            <v>-2.0814599999999998E-3</v>
          </cell>
          <cell r="D47">
            <v>23469.82</v>
          </cell>
          <cell r="E47">
            <v>-23469.82</v>
          </cell>
          <cell r="F47">
            <v>42635.66</v>
          </cell>
          <cell r="G47">
            <v>19165.84</v>
          </cell>
          <cell r="K47">
            <v>19165.84</v>
          </cell>
          <cell r="L47">
            <v>-23469.82</v>
          </cell>
          <cell r="O47">
            <v>2081.46</v>
          </cell>
        </row>
        <row r="48">
          <cell r="A48" t="str">
            <v>CSC3</v>
          </cell>
          <cell r="B48" t="str">
            <v>CSOS3 Capex Services</v>
          </cell>
          <cell r="C48">
            <v>-0.30307329999999999</v>
          </cell>
          <cell r="D48">
            <v>1550564.55</v>
          </cell>
          <cell r="E48">
            <v>-1550564.55</v>
          </cell>
          <cell r="F48">
            <v>4809492.51</v>
          </cell>
          <cell r="G48">
            <v>3258927.96</v>
          </cell>
          <cell r="K48">
            <v>3258927.96</v>
          </cell>
          <cell r="L48">
            <v>-1550564.55</v>
          </cell>
          <cell r="O48">
            <v>303073.3</v>
          </cell>
        </row>
        <row r="49">
          <cell r="A49" t="str">
            <v>CSC4</v>
          </cell>
          <cell r="B49" t="str">
            <v>CSOS4 Capex Services</v>
          </cell>
          <cell r="C49">
            <v>0.61234228000000002</v>
          </cell>
          <cell r="D49">
            <v>-3554090.51</v>
          </cell>
          <cell r="E49">
            <v>4182684.89</v>
          </cell>
          <cell r="F49">
            <v>-2809724.28</v>
          </cell>
          <cell r="G49">
            <v>6429338.8200000003</v>
          </cell>
          <cell r="H49">
            <v>628594.38</v>
          </cell>
          <cell r="I49">
            <v>607327.53</v>
          </cell>
          <cell r="J49">
            <v>6334833.8200000003</v>
          </cell>
          <cell r="K49">
            <v>7079200.0499999998</v>
          </cell>
          <cell r="L49">
            <v>9888924.3300000001</v>
          </cell>
          <cell r="M49">
            <v>104765.73</v>
          </cell>
          <cell r="N49">
            <v>0</v>
          </cell>
          <cell r="O49">
            <v>-507576.55</v>
          </cell>
          <cell r="P49">
            <v>649861.23</v>
          </cell>
          <cell r="Q49">
            <v>1257188.76</v>
          </cell>
        </row>
        <row r="50">
          <cell r="A50" t="str">
            <v>CSC5</v>
          </cell>
          <cell r="B50" t="str">
            <v>CSOS5 Capex Services</v>
          </cell>
          <cell r="C50">
            <v>-9.1875139999999994E-2</v>
          </cell>
          <cell r="D50">
            <v>728252.51</v>
          </cell>
          <cell r="E50">
            <v>-728252.51</v>
          </cell>
          <cell r="F50">
            <v>-2305177.41</v>
          </cell>
          <cell r="G50">
            <v>-3033429.92</v>
          </cell>
          <cell r="K50">
            <v>-3033429.92</v>
          </cell>
          <cell r="L50">
            <v>-728252.51</v>
          </cell>
          <cell r="O50">
            <v>91875.14</v>
          </cell>
        </row>
        <row r="51">
          <cell r="A51" t="str">
            <v>CSEC</v>
          </cell>
          <cell r="B51" t="str">
            <v>SECURITY &amp; EMERGENCY</v>
          </cell>
          <cell r="D51">
            <v>16796.689999999999</v>
          </cell>
          <cell r="E51">
            <v>-16796.689999999999</v>
          </cell>
          <cell r="F51">
            <v>67719.77</v>
          </cell>
          <cell r="G51">
            <v>62974.52</v>
          </cell>
          <cell r="J51">
            <v>12051.44</v>
          </cell>
          <cell r="K51">
            <v>62974.52</v>
          </cell>
          <cell r="L51">
            <v>-4745.25</v>
          </cell>
        </row>
        <row r="52">
          <cell r="A52" t="str">
            <v>CSLY</v>
          </cell>
          <cell r="B52" t="str">
            <v>SPC11 IGPT Self Lay</v>
          </cell>
          <cell r="D52">
            <v>2005.39</v>
          </cell>
          <cell r="E52">
            <v>-2005.39</v>
          </cell>
          <cell r="F52">
            <v>2252.88</v>
          </cell>
          <cell r="G52">
            <v>-81992.639999999999</v>
          </cell>
          <cell r="J52">
            <v>-82240.13</v>
          </cell>
          <cell r="K52">
            <v>-81992.639999999999</v>
          </cell>
          <cell r="L52">
            <v>-84245.52</v>
          </cell>
        </row>
        <row r="53">
          <cell r="A53" t="str">
            <v>CSO4</v>
          </cell>
          <cell r="B53" t="str">
            <v>OSOS4 Capex Services</v>
          </cell>
          <cell r="C53">
            <v>-3.9446969999999998E-2</v>
          </cell>
          <cell r="D53">
            <v>136608.07</v>
          </cell>
          <cell r="E53">
            <v>-136608.07</v>
          </cell>
          <cell r="F53">
            <v>839643.48</v>
          </cell>
          <cell r="G53">
            <v>703035.41</v>
          </cell>
          <cell r="K53">
            <v>703035.41</v>
          </cell>
          <cell r="L53">
            <v>-136608.07</v>
          </cell>
          <cell r="O53">
            <v>39446.97</v>
          </cell>
        </row>
        <row r="54">
          <cell r="A54" t="str">
            <v>CSO5</v>
          </cell>
          <cell r="B54" t="str">
            <v>OSOS5 Capex Services</v>
          </cell>
          <cell r="C54">
            <v>-2.3067279999999999E-2</v>
          </cell>
          <cell r="D54">
            <v>183524.77</v>
          </cell>
          <cell r="E54">
            <v>-183524.77</v>
          </cell>
          <cell r="F54">
            <v>465404.77</v>
          </cell>
          <cell r="G54">
            <v>281880</v>
          </cell>
          <cell r="K54">
            <v>281880</v>
          </cell>
          <cell r="L54">
            <v>-183524.77</v>
          </cell>
          <cell r="O54">
            <v>23067.279999999999</v>
          </cell>
        </row>
        <row r="55">
          <cell r="A55" t="str">
            <v>CSPM</v>
          </cell>
          <cell r="B55" t="str">
            <v>CSEPS Capex Mains</v>
          </cell>
          <cell r="D55">
            <v>-31.9</v>
          </cell>
          <cell r="E55">
            <v>31.9</v>
          </cell>
          <cell r="F55">
            <v>1028.83</v>
          </cell>
          <cell r="G55">
            <v>1060.73</v>
          </cell>
          <cell r="K55">
            <v>1060.73</v>
          </cell>
          <cell r="L55">
            <v>31.9</v>
          </cell>
        </row>
        <row r="56">
          <cell r="A56" t="str">
            <v>CSPS</v>
          </cell>
          <cell r="B56" t="str">
            <v>CSEPS Capex Services</v>
          </cell>
          <cell r="F56">
            <v>-741.51</v>
          </cell>
          <cell r="G56">
            <v>-741.51</v>
          </cell>
          <cell r="K56">
            <v>-741.51</v>
          </cell>
        </row>
        <row r="57">
          <cell r="A57" t="str">
            <v>CSQM</v>
          </cell>
          <cell r="B57" t="str">
            <v>Self Quote Capex Mai</v>
          </cell>
          <cell r="D57">
            <v>-2.64</v>
          </cell>
          <cell r="E57">
            <v>2.64</v>
          </cell>
          <cell r="F57">
            <v>185.65</v>
          </cell>
          <cell r="G57">
            <v>188.29</v>
          </cell>
          <cell r="K57">
            <v>188.29</v>
          </cell>
          <cell r="L57">
            <v>2.64</v>
          </cell>
        </row>
        <row r="58">
          <cell r="A58" t="str">
            <v>CSQS</v>
          </cell>
          <cell r="B58" t="str">
            <v>Self Quote Capex Ser</v>
          </cell>
          <cell r="D58">
            <v>-50.16</v>
          </cell>
          <cell r="E58">
            <v>50.16</v>
          </cell>
          <cell r="F58">
            <v>1628.74</v>
          </cell>
          <cell r="G58">
            <v>1678.9</v>
          </cell>
          <cell r="K58">
            <v>1678.9</v>
          </cell>
          <cell r="L58">
            <v>50.16</v>
          </cell>
        </row>
        <row r="59">
          <cell r="A59" t="str">
            <v>CTEL</v>
          </cell>
          <cell r="B59" t="str">
            <v>Telecommunications &amp;</v>
          </cell>
          <cell r="C59">
            <v>-1.320522E-2</v>
          </cell>
          <cell r="D59">
            <v>17735.22</v>
          </cell>
          <cell r="E59">
            <v>-17735.22</v>
          </cell>
          <cell r="F59">
            <v>22502.47</v>
          </cell>
          <cell r="G59">
            <v>5241.84</v>
          </cell>
          <cell r="J59">
            <v>474.59</v>
          </cell>
          <cell r="K59">
            <v>5241.84</v>
          </cell>
          <cell r="L59">
            <v>-17260.63</v>
          </cell>
          <cell r="O59">
            <v>13205.22</v>
          </cell>
        </row>
        <row r="60">
          <cell r="A60" t="str">
            <v>CTPM</v>
          </cell>
          <cell r="B60" t="str">
            <v>Mains (3rd Party Off</v>
          </cell>
        </row>
        <row r="61">
          <cell r="A61" t="str">
            <v>DFOC</v>
          </cell>
          <cell r="B61" t="str">
            <v>Fees &amp; Other Costs -</v>
          </cell>
        </row>
        <row r="62">
          <cell r="A62" t="str">
            <v>DOFA</v>
          </cell>
          <cell r="B62" t="str">
            <v>Other Fixed Assets</v>
          </cell>
          <cell r="D62">
            <v>0</v>
          </cell>
          <cell r="E62">
            <v>0</v>
          </cell>
          <cell r="F62">
            <v>0</v>
          </cell>
          <cell r="G62">
            <v>12142.93</v>
          </cell>
          <cell r="J62">
            <v>12142.93</v>
          </cell>
          <cell r="K62">
            <v>12142.93</v>
          </cell>
          <cell r="L62">
            <v>12142.93</v>
          </cell>
        </row>
        <row r="63">
          <cell r="A63" t="str">
            <v>GASR</v>
          </cell>
          <cell r="B63" t="str">
            <v>GAS HOLDER REPAIRS -</v>
          </cell>
          <cell r="C63">
            <v>-8.5004000000000004E-4</v>
          </cell>
          <cell r="D63">
            <v>7939.96</v>
          </cell>
          <cell r="E63">
            <v>-7939.96</v>
          </cell>
          <cell r="F63">
            <v>7939.96</v>
          </cell>
          <cell r="L63">
            <v>-7939.96</v>
          </cell>
          <cell r="O63">
            <v>850.04</v>
          </cell>
        </row>
        <row r="64">
          <cell r="A64" t="str">
            <v>GHNP</v>
          </cell>
          <cell r="B64" t="str">
            <v>Large Housing - Non</v>
          </cell>
          <cell r="C64">
            <v>-5.757901E-2</v>
          </cell>
          <cell r="D64">
            <v>98892.55</v>
          </cell>
          <cell r="E64">
            <v>-98892.55</v>
          </cell>
          <cell r="F64">
            <v>100737.25</v>
          </cell>
          <cell r="G64">
            <v>3274.43</v>
          </cell>
          <cell r="J64">
            <v>1429.73</v>
          </cell>
          <cell r="K64">
            <v>3274.43</v>
          </cell>
          <cell r="L64">
            <v>-97462.82</v>
          </cell>
          <cell r="O64">
            <v>57579.01</v>
          </cell>
        </row>
        <row r="65">
          <cell r="A65" t="str">
            <v>GHPL</v>
          </cell>
          <cell r="B65" t="str">
            <v>LARGE HOUSING - POLI</v>
          </cell>
          <cell r="C65">
            <v>3.4876999999999998E-2</v>
          </cell>
          <cell r="D65">
            <v>0</v>
          </cell>
          <cell r="E65">
            <v>0</v>
          </cell>
          <cell r="F65">
            <v>13605.32</v>
          </cell>
          <cell r="G65">
            <v>43638.27</v>
          </cell>
          <cell r="J65">
            <v>30032.95</v>
          </cell>
          <cell r="K65">
            <v>43638.27</v>
          </cell>
          <cell r="L65">
            <v>30032.95</v>
          </cell>
          <cell r="O65">
            <v>-34877</v>
          </cell>
        </row>
        <row r="66">
          <cell r="A66" t="str">
            <v>GVNP</v>
          </cell>
          <cell r="B66" t="str">
            <v>GOVERNORS - NON POLI</v>
          </cell>
          <cell r="C66">
            <v>-0.10964380999999999</v>
          </cell>
          <cell r="D66">
            <v>834128.7</v>
          </cell>
          <cell r="E66">
            <v>-269601.7</v>
          </cell>
          <cell r="F66">
            <v>3046742.53</v>
          </cell>
          <cell r="G66">
            <v>1962781.57</v>
          </cell>
          <cell r="H66">
            <v>564527</v>
          </cell>
          <cell r="I66">
            <v>0</v>
          </cell>
          <cell r="J66">
            <v>987168.74</v>
          </cell>
          <cell r="K66">
            <v>3199782.57</v>
          </cell>
          <cell r="L66">
            <v>153040.04</v>
          </cell>
          <cell r="M66">
            <v>104524</v>
          </cell>
          <cell r="N66">
            <v>0</v>
          </cell>
          <cell r="O66">
            <v>214167.81</v>
          </cell>
          <cell r="P66">
            <v>1237001</v>
          </cell>
          <cell r="Q66">
            <v>1237001</v>
          </cell>
        </row>
        <row r="67">
          <cell r="A67" t="str">
            <v>GVPL</v>
          </cell>
          <cell r="B67" t="str">
            <v>GOVERNORS - POLICY U</v>
          </cell>
          <cell r="C67">
            <v>0.30274238999999997</v>
          </cell>
          <cell r="D67">
            <v>670476.12</v>
          </cell>
          <cell r="E67">
            <v>1317007.8799999999</v>
          </cell>
          <cell r="F67">
            <v>2325927.96</v>
          </cell>
          <cell r="G67">
            <v>-1746826.28</v>
          </cell>
          <cell r="H67">
            <v>1987484</v>
          </cell>
          <cell r="I67">
            <v>0</v>
          </cell>
          <cell r="J67">
            <v>952719.88</v>
          </cell>
          <cell r="K67">
            <v>2608171.7200000002</v>
          </cell>
          <cell r="L67">
            <v>282243.76</v>
          </cell>
          <cell r="M67">
            <v>367987</v>
          </cell>
          <cell r="N67">
            <v>0</v>
          </cell>
          <cell r="O67">
            <v>65244.61</v>
          </cell>
          <cell r="P67">
            <v>4354998</v>
          </cell>
          <cell r="Q67">
            <v>4354998</v>
          </cell>
        </row>
        <row r="68">
          <cell r="A68" t="str">
            <v>SPCT</v>
          </cell>
          <cell r="B68" t="str">
            <v>SPC12 Install PRS Co</v>
          </cell>
          <cell r="C68">
            <v>-5.6922340000000002E-2</v>
          </cell>
          <cell r="D68">
            <v>56922.34</v>
          </cell>
          <cell r="E68">
            <v>-56922.34</v>
          </cell>
          <cell r="F68">
            <v>56922.34</v>
          </cell>
          <cell r="G68">
            <v>0</v>
          </cell>
          <cell r="K68">
            <v>0</v>
          </cell>
          <cell r="L68">
            <v>-56922.34</v>
          </cell>
          <cell r="O68">
            <v>56922.34</v>
          </cell>
        </row>
        <row r="69">
          <cell r="A69" t="str">
            <v>TCMA</v>
          </cell>
          <cell r="B69" t="str">
            <v>Transfers to Capital</v>
          </cell>
          <cell r="C69">
            <v>-0.39321096</v>
          </cell>
          <cell r="D69">
            <v>2857076.36</v>
          </cell>
          <cell r="E69">
            <v>-2075126.66</v>
          </cell>
          <cell r="F69">
            <v>3377766.29</v>
          </cell>
          <cell r="G69">
            <v>-186654.09</v>
          </cell>
          <cell r="H69">
            <v>781949.7</v>
          </cell>
          <cell r="I69">
            <v>340271.4</v>
          </cell>
          <cell r="J69">
            <v>516283.98</v>
          </cell>
          <cell r="K69">
            <v>1036973.91</v>
          </cell>
          <cell r="L69">
            <v>-2340792.38</v>
          </cell>
          <cell r="M69">
            <v>130324.94</v>
          </cell>
          <cell r="N69">
            <v>0</v>
          </cell>
          <cell r="O69">
            <v>523535.9</v>
          </cell>
          <cell r="P69">
            <v>1223628</v>
          </cell>
          <cell r="Q69">
            <v>1563899.4</v>
          </cell>
        </row>
        <row r="70">
          <cell r="A70" t="str">
            <v>TCOT</v>
          </cell>
          <cell r="B70" t="str">
            <v>Transfers to Capital</v>
          </cell>
        </row>
        <row r="71">
          <cell r="A71" t="str">
            <v>TCPM</v>
          </cell>
          <cell r="B71" t="str">
            <v>Transfers to Capital</v>
          </cell>
          <cell r="C71">
            <v>-0.12248985</v>
          </cell>
          <cell r="D71">
            <v>1388222.51</v>
          </cell>
          <cell r="E71">
            <v>-933921.77</v>
          </cell>
          <cell r="F71">
            <v>3616808.18</v>
          </cell>
          <cell r="G71">
            <v>1085178.51</v>
          </cell>
          <cell r="H71">
            <v>454300.74</v>
          </cell>
          <cell r="I71">
            <v>-1854773.16</v>
          </cell>
          <cell r="J71">
            <v>1598722.17</v>
          </cell>
          <cell r="K71">
            <v>3827307.84</v>
          </cell>
          <cell r="L71">
            <v>210499.66</v>
          </cell>
          <cell r="M71">
            <v>82572.61</v>
          </cell>
          <cell r="N71">
            <v>-86659.3</v>
          </cell>
          <cell r="O71">
            <v>205062.46</v>
          </cell>
          <cell r="P71">
            <v>2742129.33</v>
          </cell>
          <cell r="Q71">
            <v>887356.17</v>
          </cell>
        </row>
        <row r="72">
          <cell r="A72" t="str">
            <v>TCSE</v>
          </cell>
          <cell r="B72" t="str">
            <v>Transfers to Capital</v>
          </cell>
          <cell r="C72">
            <v>0.47211194000000001</v>
          </cell>
          <cell r="D72">
            <v>595539.67000000004</v>
          </cell>
          <cell r="E72">
            <v>2486986.33</v>
          </cell>
          <cell r="F72">
            <v>3427993.13</v>
          </cell>
          <cell r="G72">
            <v>-284109.2</v>
          </cell>
          <cell r="H72">
            <v>3082526</v>
          </cell>
          <cell r="I72">
            <v>0</v>
          </cell>
          <cell r="J72">
            <v>2495270.34</v>
          </cell>
          <cell r="K72">
            <v>5327723.8</v>
          </cell>
          <cell r="L72">
            <v>1899730.67</v>
          </cell>
          <cell r="M72">
            <v>541071</v>
          </cell>
          <cell r="N72">
            <v>0</v>
          </cell>
          <cell r="O72">
            <v>68959.06</v>
          </cell>
          <cell r="P72">
            <v>5611833</v>
          </cell>
          <cell r="Q72">
            <v>5611833</v>
          </cell>
        </row>
        <row r="73">
          <cell r="A73" t="str">
            <v>ZDDC</v>
          </cell>
          <cell r="B73" t="str">
            <v>Distribution Capex D</v>
          </cell>
          <cell r="C73">
            <v>0</v>
          </cell>
          <cell r="D73">
            <v>-21525.57</v>
          </cell>
          <cell r="E73">
            <v>21525.57</v>
          </cell>
          <cell r="F73">
            <v>44430.19</v>
          </cell>
          <cell r="G73">
            <v>66698.55</v>
          </cell>
          <cell r="J73">
            <v>742.79</v>
          </cell>
          <cell r="K73">
            <v>66698.55</v>
          </cell>
          <cell r="L73">
            <v>22268.36</v>
          </cell>
          <cell r="O73">
            <v>0</v>
          </cell>
        </row>
        <row r="74">
          <cell r="A74" t="str">
            <v>Overall Result</v>
          </cell>
          <cell r="C74">
            <v>1.66542211</v>
          </cell>
          <cell r="D74">
            <v>42359784.939999998</v>
          </cell>
          <cell r="E74">
            <v>22739339.649999999</v>
          </cell>
          <cell r="F74">
            <v>104227102.90000001</v>
          </cell>
          <cell r="G74">
            <v>-30639940.800000001</v>
          </cell>
          <cell r="H74">
            <v>65099124.590000004</v>
          </cell>
          <cell r="I74">
            <v>8300583.2999999998</v>
          </cell>
          <cell r="J74">
            <v>35172897.710000001</v>
          </cell>
          <cell r="K74">
            <v>97040215.670000002</v>
          </cell>
          <cell r="L74">
            <v>-7186887.2300000004</v>
          </cell>
          <cell r="M74">
            <v>11410120.710000001</v>
          </cell>
          <cell r="N74">
            <v>5266466.8499999996</v>
          </cell>
          <cell r="O74">
            <v>9744698.6000000015</v>
          </cell>
          <cell r="P74">
            <v>127680156.47</v>
          </cell>
          <cell r="Q74">
            <v>135980739.77000001</v>
          </cell>
        </row>
      </sheetData>
      <sheetData sheetId="18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Year to Date - Budget Amount</v>
          </cell>
          <cell r="I1" t="str">
            <v>Year to Date - Previous Year Amount</v>
          </cell>
          <cell r="J1" t="str">
            <v>Full Year - Budget Variance to Forecast Amount</v>
          </cell>
          <cell r="K1" t="str">
            <v>Full Year - Budget Amount</v>
          </cell>
          <cell r="L1" t="str">
            <v>Year to Date - Previous Year Variance to Actual Amount</v>
          </cell>
          <cell r="M1" t="str">
            <v>In Month - Budget Amount</v>
          </cell>
          <cell r="N1" t="str">
            <v>Full Year - Previous Forecast Amount</v>
          </cell>
          <cell r="O1" t="str">
            <v>Full Year - Previous Forecast Variance to Forecast Amount</v>
          </cell>
          <cell r="P1" t="str">
            <v>In Month - Actual Amount</v>
          </cell>
          <cell r="Q1" t="str">
            <v>Full Year - Forecast Amount</v>
          </cell>
          <cell r="R1" t="str">
            <v>Full Year - Previous Year Actual Amount</v>
          </cell>
        </row>
        <row r="2">
          <cell r="A2" t="str">
            <v>CBHS</v>
          </cell>
          <cell r="B2" t="str">
            <v>New Housing Services</v>
          </cell>
          <cell r="C2">
            <v>140460.01</v>
          </cell>
          <cell r="D2">
            <v>-801081.58</v>
          </cell>
          <cell r="E2">
            <v>801081.58</v>
          </cell>
          <cell r="F2">
            <v>-1128270.78</v>
          </cell>
          <cell r="G2">
            <v>-755545.08</v>
          </cell>
          <cell r="I2">
            <v>-428355.88</v>
          </cell>
          <cell r="L2">
            <v>372725.7</v>
          </cell>
          <cell r="P2">
            <v>-140460.01</v>
          </cell>
          <cell r="R2">
            <v>-755545.08</v>
          </cell>
        </row>
        <row r="3">
          <cell r="A3" t="str">
            <v>CCEQ</v>
          </cell>
          <cell r="B3" t="str">
            <v>Computer Equipment -</v>
          </cell>
          <cell r="C3">
            <v>1699388.75</v>
          </cell>
          <cell r="D3">
            <v>-3012591.67</v>
          </cell>
          <cell r="E3">
            <v>2127318.48</v>
          </cell>
          <cell r="F3">
            <v>-6282546.6500000004</v>
          </cell>
          <cell r="G3">
            <v>-5434383.4400000004</v>
          </cell>
          <cell r="H3">
            <v>-885273.19</v>
          </cell>
          <cell r="I3">
            <v>-3495365.1</v>
          </cell>
          <cell r="J3">
            <v>0</v>
          </cell>
          <cell r="K3">
            <v>-1330936.6399999999</v>
          </cell>
          <cell r="L3">
            <v>-482773.43</v>
          </cell>
          <cell r="M3">
            <v>-84176.01</v>
          </cell>
          <cell r="N3">
            <v>-1330937</v>
          </cell>
          <cell r="O3">
            <v>-0.36</v>
          </cell>
          <cell r="P3">
            <v>-1783564.76</v>
          </cell>
          <cell r="Q3">
            <v>-1330936.6399999999</v>
          </cell>
          <cell r="R3">
            <v>-6765320.0800000001</v>
          </cell>
        </row>
        <row r="4">
          <cell r="A4" t="str">
            <v>CDAT</v>
          </cell>
          <cell r="B4" t="str">
            <v>DATALOGGERS</v>
          </cell>
          <cell r="G4">
            <v>-247</v>
          </cell>
          <cell r="I4">
            <v>-247</v>
          </cell>
          <cell r="L4">
            <v>-247</v>
          </cell>
          <cell r="R4">
            <v>-247</v>
          </cell>
        </row>
        <row r="5">
          <cell r="A5" t="str">
            <v>CEHB</v>
          </cell>
          <cell r="B5" t="str">
            <v>Existing Housing Mai</v>
          </cell>
          <cell r="C5">
            <v>13037.97</v>
          </cell>
          <cell r="D5">
            <v>-150882.37</v>
          </cell>
          <cell r="E5">
            <v>150882.37</v>
          </cell>
          <cell r="F5">
            <v>-155388.59</v>
          </cell>
          <cell r="G5">
            <v>-116995.92</v>
          </cell>
          <cell r="I5">
            <v>-112489.7</v>
          </cell>
          <cell r="L5">
            <v>38392.67</v>
          </cell>
          <cell r="P5">
            <v>-13037.97</v>
          </cell>
          <cell r="R5">
            <v>-116995.92</v>
          </cell>
        </row>
        <row r="6">
          <cell r="A6" t="str">
            <v>CEHS</v>
          </cell>
          <cell r="B6" t="str">
            <v>EXISTING HOUSING SER</v>
          </cell>
          <cell r="C6">
            <v>-285133.3</v>
          </cell>
          <cell r="D6">
            <v>-2790251.41</v>
          </cell>
          <cell r="E6">
            <v>-1052296.5900000001</v>
          </cell>
          <cell r="F6">
            <v>-5195413.9800000004</v>
          </cell>
          <cell r="G6">
            <v>1456858.95</v>
          </cell>
          <cell r="H6">
            <v>-3842548</v>
          </cell>
          <cell r="I6">
            <v>-3482046.48</v>
          </cell>
          <cell r="J6">
            <v>0</v>
          </cell>
          <cell r="K6">
            <v>-7344068</v>
          </cell>
          <cell r="L6">
            <v>-691795.07</v>
          </cell>
          <cell r="M6">
            <v>-646512</v>
          </cell>
          <cell r="N6">
            <v>-7344068</v>
          </cell>
          <cell r="O6">
            <v>0</v>
          </cell>
          <cell r="P6">
            <v>-361378.7</v>
          </cell>
          <cell r="Q6">
            <v>-7344068</v>
          </cell>
          <cell r="R6">
            <v>-5887209.0499999998</v>
          </cell>
        </row>
        <row r="7">
          <cell r="A7" t="str">
            <v>CGRA</v>
          </cell>
          <cell r="B7" t="str">
            <v>GENERAL REINFORCEMEN</v>
          </cell>
        </row>
        <row r="8">
          <cell r="A8" t="str">
            <v>CGRB</v>
          </cell>
          <cell r="B8" t="str">
            <v>GENERAL REINFORCEMEN</v>
          </cell>
        </row>
        <row r="9">
          <cell r="A9" t="str">
            <v>CLLP</v>
          </cell>
          <cell r="B9" t="str">
            <v>LTS Pipelines</v>
          </cell>
          <cell r="G9">
            <v>-9524.7900000000009</v>
          </cell>
          <cell r="I9">
            <v>-9524.7900000000009</v>
          </cell>
          <cell r="L9">
            <v>-9524.7900000000009</v>
          </cell>
          <cell r="R9">
            <v>-9524.7900000000009</v>
          </cell>
        </row>
        <row r="10">
          <cell r="A10" t="str">
            <v>CLRE</v>
          </cell>
          <cell r="B10" t="str">
            <v>REGULATOR STATIONS &amp;</v>
          </cell>
          <cell r="F10">
            <v>0</v>
          </cell>
          <cell r="G10">
            <v>8532.16</v>
          </cell>
          <cell r="I10">
            <v>8532.16</v>
          </cell>
          <cell r="L10">
            <v>8532.16</v>
          </cell>
          <cell r="R10">
            <v>8532.16</v>
          </cell>
        </row>
        <row r="11">
          <cell r="A11" t="str">
            <v>CMC1</v>
          </cell>
          <cell r="B11" t="str">
            <v>CSOS1 Capex Mains</v>
          </cell>
          <cell r="C11">
            <v>-102318.91</v>
          </cell>
          <cell r="E11">
            <v>-613913.46</v>
          </cell>
          <cell r="G11">
            <v>392513.81</v>
          </cell>
          <cell r="H11">
            <v>-613913.46</v>
          </cell>
          <cell r="J11">
            <v>-835313.11</v>
          </cell>
          <cell r="K11">
            <v>-1227826.92</v>
          </cell>
          <cell r="M11">
            <v>-102318.91</v>
          </cell>
          <cell r="N11">
            <v>-392513.81</v>
          </cell>
          <cell r="O11">
            <v>0</v>
          </cell>
          <cell r="Q11">
            <v>-392513.81</v>
          </cell>
        </row>
        <row r="12">
          <cell r="A12" t="str">
            <v>CMC3</v>
          </cell>
          <cell r="B12" t="str">
            <v>CSOS3 Capex Mains</v>
          </cell>
          <cell r="C12">
            <v>-1063209.8700000001</v>
          </cell>
          <cell r="E12">
            <v>-6379259.2199999997</v>
          </cell>
          <cell r="G12">
            <v>4654808.32</v>
          </cell>
          <cell r="H12">
            <v>-6379259.2199999997</v>
          </cell>
          <cell r="J12">
            <v>-8103710.1200000001</v>
          </cell>
          <cell r="K12">
            <v>-12758518.439999999</v>
          </cell>
          <cell r="M12">
            <v>-1063209.8700000001</v>
          </cell>
          <cell r="N12">
            <v>-4654808.32</v>
          </cell>
          <cell r="O12">
            <v>0</v>
          </cell>
          <cell r="Q12">
            <v>-4654808.32</v>
          </cell>
        </row>
        <row r="13">
          <cell r="A13" t="str">
            <v>CMC4</v>
          </cell>
          <cell r="B13" t="str">
            <v>CSOS4 Capex Mains</v>
          </cell>
          <cell r="C13">
            <v>-1049084.1599999999</v>
          </cell>
          <cell r="E13">
            <v>-6294504.96</v>
          </cell>
          <cell r="G13">
            <v>4073221.53</v>
          </cell>
          <cell r="H13">
            <v>-6294504.96</v>
          </cell>
          <cell r="J13">
            <v>-8515788.3900000006</v>
          </cell>
          <cell r="K13">
            <v>-12589009.92</v>
          </cell>
          <cell r="M13">
            <v>-1049084.1599999999</v>
          </cell>
          <cell r="N13">
            <v>-4073221.53</v>
          </cell>
          <cell r="O13">
            <v>0</v>
          </cell>
          <cell r="Q13">
            <v>-4073221.53</v>
          </cell>
        </row>
        <row r="14">
          <cell r="A14" t="str">
            <v>CNDB</v>
          </cell>
          <cell r="B14" t="str">
            <v>Non Domestic Mains &lt;</v>
          </cell>
          <cell r="C14">
            <v>0</v>
          </cell>
          <cell r="D14">
            <v>0</v>
          </cell>
          <cell r="E14">
            <v>0</v>
          </cell>
          <cell r="F14">
            <v>-235505.43</v>
          </cell>
          <cell r="G14">
            <v>0</v>
          </cell>
          <cell r="I14">
            <v>235505.43</v>
          </cell>
          <cell r="L14">
            <v>235505.43</v>
          </cell>
          <cell r="P14">
            <v>0</v>
          </cell>
          <cell r="R14">
            <v>0</v>
          </cell>
        </row>
        <row r="15">
          <cell r="A15" t="str">
            <v>CNHB</v>
          </cell>
          <cell r="B15" t="str">
            <v>New Housing Mains &lt;=</v>
          </cell>
          <cell r="C15">
            <v>57141.919999999998</v>
          </cell>
          <cell r="D15">
            <v>-57141.919999999998</v>
          </cell>
          <cell r="E15">
            <v>57141.919999999998</v>
          </cell>
          <cell r="F15">
            <v>-96696.98</v>
          </cell>
          <cell r="G15">
            <v>0</v>
          </cell>
          <cell r="I15">
            <v>39555.06</v>
          </cell>
          <cell r="L15">
            <v>96696.98</v>
          </cell>
          <cell r="P15">
            <v>-57141.919999999998</v>
          </cell>
          <cell r="R15">
            <v>0</v>
          </cell>
        </row>
        <row r="16">
          <cell r="A16" t="str">
            <v>CNND</v>
          </cell>
          <cell r="B16" t="str">
            <v>Lay Service - New No</v>
          </cell>
          <cell r="C16">
            <v>320.39999999999998</v>
          </cell>
          <cell r="D16">
            <v>-320.39999999999998</v>
          </cell>
          <cell r="E16">
            <v>320.39999999999998</v>
          </cell>
          <cell r="F16">
            <v>658.03</v>
          </cell>
          <cell r="G16">
            <v>0</v>
          </cell>
          <cell r="I16">
            <v>-978.43</v>
          </cell>
          <cell r="L16">
            <v>-658.03</v>
          </cell>
          <cell r="P16">
            <v>-320.39999999999998</v>
          </cell>
          <cell r="R16">
            <v>0</v>
          </cell>
        </row>
        <row r="17">
          <cell r="A17" t="str">
            <v>COPE</v>
          </cell>
          <cell r="B17" t="str">
            <v>OTHER PLANT &amp; EQUIPM</v>
          </cell>
          <cell r="C17">
            <v>-237821.6</v>
          </cell>
          <cell r="E17">
            <v>-983036.79</v>
          </cell>
          <cell r="G17">
            <v>-463</v>
          </cell>
          <cell r="H17">
            <v>-983036.79</v>
          </cell>
          <cell r="I17">
            <v>-463</v>
          </cell>
          <cell r="J17">
            <v>-2177822.66</v>
          </cell>
          <cell r="K17">
            <v>-2177822.66</v>
          </cell>
          <cell r="L17">
            <v>-463</v>
          </cell>
          <cell r="M17">
            <v>-237821.6</v>
          </cell>
          <cell r="R17">
            <v>-463</v>
          </cell>
        </row>
        <row r="18">
          <cell r="A18" t="str">
            <v>CSC4</v>
          </cell>
          <cell r="B18" t="str">
            <v>CSOS4 Capex Services</v>
          </cell>
          <cell r="C18">
            <v>-242201.2</v>
          </cell>
          <cell r="D18">
            <v>-9770021.0899999999</v>
          </cell>
          <cell r="E18">
            <v>-706552.87</v>
          </cell>
          <cell r="F18">
            <v>-10135391.699999999</v>
          </cell>
          <cell r="G18">
            <v>-4155091.76</v>
          </cell>
          <cell r="H18">
            <v>-10476573.960000001</v>
          </cell>
          <cell r="I18">
            <v>-10569190.98</v>
          </cell>
          <cell r="J18">
            <v>-14173678.09</v>
          </cell>
          <cell r="K18">
            <v>-20953147.920000002</v>
          </cell>
          <cell r="L18">
            <v>-799169.89</v>
          </cell>
          <cell r="M18">
            <v>-1746095.66</v>
          </cell>
          <cell r="N18">
            <v>-6779469.8300000001</v>
          </cell>
          <cell r="O18">
            <v>0</v>
          </cell>
          <cell r="P18">
            <v>-1503894.46</v>
          </cell>
          <cell r="Q18">
            <v>-6779469.8300000001</v>
          </cell>
          <cell r="R18">
            <v>-10934561.59</v>
          </cell>
        </row>
        <row r="19">
          <cell r="A19" t="str">
            <v>CSC5</v>
          </cell>
          <cell r="B19" t="str">
            <v>CSOS5 Capex Services</v>
          </cell>
          <cell r="F19">
            <v>-5316452.43</v>
          </cell>
          <cell r="G19">
            <v>-5316452.43</v>
          </cell>
          <cell r="R19">
            <v>-5316452.43</v>
          </cell>
        </row>
        <row r="20">
          <cell r="A20" t="str">
            <v>CSLY</v>
          </cell>
          <cell r="B20" t="str">
            <v>SPC11 IGPT Self Lay</v>
          </cell>
          <cell r="D20">
            <v>0</v>
          </cell>
          <cell r="E20">
            <v>0</v>
          </cell>
          <cell r="F20">
            <v>0</v>
          </cell>
          <cell r="G20">
            <v>-82240.13</v>
          </cell>
          <cell r="I20">
            <v>-82240.13</v>
          </cell>
          <cell r="L20">
            <v>-82240.13</v>
          </cell>
          <cell r="R20">
            <v>-82240.13</v>
          </cell>
        </row>
        <row r="21">
          <cell r="A21" t="str">
            <v>CTPM</v>
          </cell>
          <cell r="B21" t="str">
            <v>Mains (3rd Party Off</v>
          </cell>
        </row>
        <row r="22">
          <cell r="A22" t="str">
            <v>GHNP</v>
          </cell>
          <cell r="B22" t="str">
            <v>Large Housing - Non</v>
          </cell>
        </row>
        <row r="23">
          <cell r="A23" t="str">
            <v>GHPL</v>
          </cell>
          <cell r="B23" t="str">
            <v>LARGE HOUSING - POLI</v>
          </cell>
        </row>
        <row r="24">
          <cell r="A24" t="str">
            <v>GVNP</v>
          </cell>
          <cell r="B24" t="str">
            <v>GOVERNORS - NON POLI</v>
          </cell>
          <cell r="C24">
            <v>0</v>
          </cell>
          <cell r="D24">
            <v>-16000</v>
          </cell>
          <cell r="E24">
            <v>16000</v>
          </cell>
          <cell r="F24">
            <v>-123341</v>
          </cell>
          <cell r="G24">
            <v>-177603.15</v>
          </cell>
          <cell r="I24">
            <v>-70262.149999999994</v>
          </cell>
          <cell r="L24">
            <v>-54262.15</v>
          </cell>
          <cell r="P24">
            <v>0</v>
          </cell>
          <cell r="R24">
            <v>-177603.15</v>
          </cell>
        </row>
        <row r="25">
          <cell r="A25" t="str">
            <v>SPCT</v>
          </cell>
          <cell r="B25" t="str">
            <v>SPC12 Install PRS Co</v>
          </cell>
          <cell r="C25">
            <v>-56922.34</v>
          </cell>
          <cell r="D25">
            <v>56922.34</v>
          </cell>
          <cell r="E25">
            <v>-56922.34</v>
          </cell>
          <cell r="F25">
            <v>56922.34</v>
          </cell>
          <cell r="G25">
            <v>0</v>
          </cell>
          <cell r="L25">
            <v>-56922.34</v>
          </cell>
          <cell r="P25">
            <v>56922.34</v>
          </cell>
          <cell r="R25">
            <v>0</v>
          </cell>
        </row>
        <row r="26">
          <cell r="A26" t="str">
            <v>TCMA</v>
          </cell>
          <cell r="B26" t="str">
            <v>Transfers to Capital</v>
          </cell>
          <cell r="G26">
            <v>-519</v>
          </cell>
          <cell r="I26">
            <v>-519</v>
          </cell>
          <cell r="L26">
            <v>-519</v>
          </cell>
          <cell r="R26">
            <v>-519</v>
          </cell>
        </row>
        <row r="27">
          <cell r="A27" t="str">
            <v>ZDDC</v>
          </cell>
          <cell r="B27" t="str">
            <v>Distribution Capex D</v>
          </cell>
        </row>
        <row r="28">
          <cell r="A28" t="str">
            <v>Overall Result</v>
          </cell>
          <cell r="C28">
            <v>-1126342.33</v>
          </cell>
          <cell r="D28">
            <v>-16541368.1</v>
          </cell>
          <cell r="E28">
            <v>-12933741.48</v>
          </cell>
          <cell r="F28">
            <v>-28611427.170000002</v>
          </cell>
          <cell r="G28">
            <v>-5463130.9299999997</v>
          </cell>
          <cell r="H28">
            <v>-29475109.579999998</v>
          </cell>
          <cell r="I28">
            <v>-17968089.989999998</v>
          </cell>
          <cell r="J28">
            <v>-33806312.369999997</v>
          </cell>
          <cell r="K28">
            <v>-58381330.5</v>
          </cell>
          <cell r="L28">
            <v>-1426721.89</v>
          </cell>
          <cell r="M28">
            <v>-4929218.21</v>
          </cell>
          <cell r="N28">
            <v>-24575018.489999998</v>
          </cell>
          <cell r="O28">
            <v>-0.36</v>
          </cell>
          <cell r="P28">
            <v>-3802875.88</v>
          </cell>
          <cell r="Q28">
            <v>-24575018.129999999</v>
          </cell>
          <cell r="R28">
            <v>-30038149.059999999</v>
          </cell>
        </row>
      </sheetData>
      <sheetData sheetId="19" refreshError="1">
        <row r="1">
          <cell r="A1" t="str">
            <v>Activity UDF</v>
          </cell>
          <cell r="C1" t="str">
            <v>Year to Date - Actual Amount</v>
          </cell>
        </row>
        <row r="2">
          <cell r="A2" t="str">
            <v>CBHS</v>
          </cell>
          <cell r="B2" t="str">
            <v>New Housing Services</v>
          </cell>
          <cell r="C2">
            <v>-801081.58</v>
          </cell>
        </row>
        <row r="3">
          <cell r="A3" t="str">
            <v>CCEQ</v>
          </cell>
          <cell r="B3" t="str">
            <v>Computer Equipment -</v>
          </cell>
          <cell r="C3">
            <v>-3012591.67</v>
          </cell>
        </row>
        <row r="4">
          <cell r="A4" t="str">
            <v>CDAT</v>
          </cell>
          <cell r="B4" t="str">
            <v>DATALOGGERS</v>
          </cell>
        </row>
        <row r="5">
          <cell r="A5" t="str">
            <v>CEHB</v>
          </cell>
          <cell r="B5" t="str">
            <v>Existing Housing Mai</v>
          </cell>
          <cell r="C5">
            <v>-150882.37</v>
          </cell>
        </row>
        <row r="6">
          <cell r="A6" t="str">
            <v>CEHS</v>
          </cell>
          <cell r="B6" t="str">
            <v>EXISTING HOUSING SER</v>
          </cell>
          <cell r="C6">
            <v>-2790251.41</v>
          </cell>
        </row>
        <row r="7">
          <cell r="A7" t="str">
            <v>CGRB</v>
          </cell>
          <cell r="B7" t="str">
            <v>GENERAL REINFORCEMEN</v>
          </cell>
        </row>
        <row r="8">
          <cell r="A8" t="str">
            <v>CLLP</v>
          </cell>
          <cell r="B8" t="str">
            <v>LTS Pipelines</v>
          </cell>
        </row>
        <row r="9">
          <cell r="A9" t="str">
            <v>CLRE</v>
          </cell>
          <cell r="B9" t="str">
            <v>REGULATOR STATIONS &amp;</v>
          </cell>
        </row>
        <row r="10">
          <cell r="A10" t="str">
            <v>CNDB</v>
          </cell>
          <cell r="B10" t="str">
            <v>Non Domestic Mains &lt;</v>
          </cell>
          <cell r="C10">
            <v>0</v>
          </cell>
        </row>
        <row r="11">
          <cell r="A11" t="str">
            <v>CNHB</v>
          </cell>
          <cell r="B11" t="str">
            <v>New Housing Mains &lt;=</v>
          </cell>
          <cell r="C11">
            <v>-57141.919999999998</v>
          </cell>
        </row>
        <row r="12">
          <cell r="A12" t="str">
            <v>CNND</v>
          </cell>
          <cell r="B12" t="str">
            <v>Lay Service - New No</v>
          </cell>
          <cell r="C12">
            <v>-320.39999999999998</v>
          </cell>
        </row>
        <row r="13">
          <cell r="A13" t="str">
            <v>COPE</v>
          </cell>
          <cell r="B13" t="str">
            <v>OTHER PLANT &amp; EQUIPM</v>
          </cell>
        </row>
        <row r="14">
          <cell r="A14" t="str">
            <v>CSC4</v>
          </cell>
          <cell r="B14" t="str">
            <v>CSOS4 Capex Services</v>
          </cell>
          <cell r="C14">
            <v>-9770021.0899999999</v>
          </cell>
        </row>
        <row r="15">
          <cell r="A15" t="str">
            <v>CSC5</v>
          </cell>
          <cell r="B15" t="str">
            <v>CSOS5 Capex Services</v>
          </cell>
        </row>
        <row r="16">
          <cell r="A16" t="str">
            <v>CSLY</v>
          </cell>
          <cell r="B16" t="str">
            <v>SPC11 IGPT Self Lay</v>
          </cell>
          <cell r="C16">
            <v>0</v>
          </cell>
        </row>
        <row r="17">
          <cell r="A17" t="str">
            <v>CTPM</v>
          </cell>
          <cell r="B17" t="str">
            <v>Mains (3rd Party Off</v>
          </cell>
        </row>
        <row r="18">
          <cell r="A18" t="str">
            <v>DRCM</v>
          </cell>
          <cell r="B18" t="str">
            <v>DOM RELAY CHANGED ME</v>
          </cell>
          <cell r="C18">
            <v>-26065.61</v>
          </cell>
        </row>
        <row r="19">
          <cell r="A19" t="str">
            <v>DRGE</v>
          </cell>
          <cell r="B19" t="str">
            <v>DOM RELAY FOLLOWING</v>
          </cell>
        </row>
        <row r="20">
          <cell r="A20" t="str">
            <v>GHNP</v>
          </cell>
          <cell r="B20" t="str">
            <v>Large Housing - Non</v>
          </cell>
        </row>
        <row r="21">
          <cell r="A21" t="str">
            <v>GHPL</v>
          </cell>
          <cell r="B21" t="str">
            <v>LARGE HOUSING - POLI</v>
          </cell>
        </row>
        <row r="22">
          <cell r="A22" t="str">
            <v>GVNP</v>
          </cell>
          <cell r="B22" t="str">
            <v>GOVERNORS - NON POLI</v>
          </cell>
          <cell r="C22">
            <v>-16000</v>
          </cell>
        </row>
        <row r="23">
          <cell r="A23" t="str">
            <v>MFID</v>
          </cell>
          <cell r="B23" t="str">
            <v>Management fee (inlc</v>
          </cell>
        </row>
        <row r="24">
          <cell r="A24" t="str">
            <v>NPL4</v>
          </cell>
          <cell r="B24" t="str">
            <v>REPL MAIN &gt; 180MM -2</v>
          </cell>
        </row>
        <row r="25">
          <cell r="A25" t="str">
            <v>SALD</v>
          </cell>
          <cell r="B25" t="str">
            <v>Service Alterations</v>
          </cell>
          <cell r="C25">
            <v>0</v>
          </cell>
        </row>
        <row r="26">
          <cell r="A26" t="str">
            <v>SDIS</v>
          </cell>
          <cell r="B26" t="str">
            <v>Service Disconnectio</v>
          </cell>
        </row>
        <row r="27">
          <cell r="A27" t="str">
            <v>SPCT</v>
          </cell>
          <cell r="B27" t="str">
            <v>SPC12 Install PRS Co</v>
          </cell>
          <cell r="C27">
            <v>56922.34</v>
          </cell>
        </row>
        <row r="28">
          <cell r="A28" t="str">
            <v>TCMA</v>
          </cell>
          <cell r="B28" t="str">
            <v>Transfers to Capital</v>
          </cell>
        </row>
        <row r="29">
          <cell r="A29" t="str">
            <v>ZDDC</v>
          </cell>
          <cell r="B29" t="str">
            <v>Distribution Capex D</v>
          </cell>
        </row>
        <row r="30">
          <cell r="A30" t="str">
            <v>ZDDO</v>
          </cell>
          <cell r="B30" t="str">
            <v>Distribution Opex De</v>
          </cell>
          <cell r="C30">
            <v>-4127.82</v>
          </cell>
        </row>
      </sheetData>
      <sheetData sheetId="20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88305.2</v>
          </cell>
          <cell r="F2">
            <v>11125.84</v>
          </cell>
          <cell r="G2">
            <v>-88305.2</v>
          </cell>
          <cell r="H2">
            <v>-88305.2</v>
          </cell>
          <cell r="I2">
            <v>-77179.360000000001</v>
          </cell>
          <cell r="J2">
            <v>-50495.35</v>
          </cell>
          <cell r="M2">
            <v>160724.94</v>
          </cell>
          <cell r="N2">
            <v>50495.35</v>
          </cell>
          <cell r="O2">
            <v>50495.35</v>
          </cell>
          <cell r="P2">
            <v>211220.29</v>
          </cell>
          <cell r="R2">
            <v>189987.1</v>
          </cell>
          <cell r="S2">
            <v>-100990.7</v>
          </cell>
          <cell r="V2">
            <v>401207.39</v>
          </cell>
          <cell r="Y2">
            <v>401207.39</v>
          </cell>
        </row>
        <row r="3">
          <cell r="A3" t="str">
            <v>CBUI</v>
          </cell>
          <cell r="B3" t="str">
            <v>Buildings</v>
          </cell>
          <cell r="C3">
            <v>-0.42</v>
          </cell>
          <cell r="D3">
            <v>33799</v>
          </cell>
          <cell r="E3">
            <v>33799</v>
          </cell>
          <cell r="F3">
            <v>101616.12</v>
          </cell>
          <cell r="G3">
            <v>33799.42</v>
          </cell>
          <cell r="H3">
            <v>33799.42</v>
          </cell>
          <cell r="I3">
            <v>101616.54</v>
          </cell>
          <cell r="J3">
            <v>327418.46999999997</v>
          </cell>
          <cell r="K3">
            <v>182547</v>
          </cell>
          <cell r="L3">
            <v>182547</v>
          </cell>
          <cell r="M3">
            <v>616391.96</v>
          </cell>
          <cell r="N3">
            <v>-144871.47</v>
          </cell>
          <cell r="O3">
            <v>-144871.47</v>
          </cell>
          <cell r="P3">
            <v>288973.49</v>
          </cell>
          <cell r="Q3">
            <v>399999</v>
          </cell>
          <cell r="R3">
            <v>4509149.8899999997</v>
          </cell>
          <cell r="S3">
            <v>654836.93999999994</v>
          </cell>
          <cell r="T3">
            <v>399999</v>
          </cell>
          <cell r="U3">
            <v>399999</v>
          </cell>
          <cell r="V3">
            <v>4798123.38</v>
          </cell>
          <cell r="W3">
            <v>0</v>
          </cell>
          <cell r="X3">
            <v>0</v>
          </cell>
          <cell r="Y3">
            <v>4398124.38</v>
          </cell>
        </row>
        <row r="4">
          <cell r="A4" t="str">
            <v>CCV5</v>
          </cell>
          <cell r="B4" t="str">
            <v>COMMERCIAL VEHICLES</v>
          </cell>
          <cell r="C4">
            <v>27271.34</v>
          </cell>
          <cell r="D4">
            <v>55264</v>
          </cell>
          <cell r="E4">
            <v>55264</v>
          </cell>
          <cell r="F4">
            <v>989223.67</v>
          </cell>
          <cell r="G4">
            <v>27992.66</v>
          </cell>
          <cell r="H4">
            <v>27992.66</v>
          </cell>
          <cell r="I4">
            <v>961952.33</v>
          </cell>
          <cell r="J4">
            <v>428994.25</v>
          </cell>
          <cell r="K4">
            <v>298479</v>
          </cell>
          <cell r="L4">
            <v>298479</v>
          </cell>
          <cell r="M4">
            <v>6877015.9699999997</v>
          </cell>
          <cell r="N4">
            <v>-130515.25</v>
          </cell>
          <cell r="O4">
            <v>-130515.25</v>
          </cell>
          <cell r="P4">
            <v>6448021.7199999997</v>
          </cell>
          <cell r="Q4">
            <v>654030</v>
          </cell>
          <cell r="R4">
            <v>9766035.9600000009</v>
          </cell>
          <cell r="S4">
            <v>857988.5</v>
          </cell>
          <cell r="T4">
            <v>654030</v>
          </cell>
          <cell r="U4">
            <v>654030</v>
          </cell>
          <cell r="V4">
            <v>16214057.68</v>
          </cell>
          <cell r="W4">
            <v>0</v>
          </cell>
          <cell r="X4">
            <v>0</v>
          </cell>
          <cell r="Y4">
            <v>15560027.68</v>
          </cell>
        </row>
        <row r="5">
          <cell r="A5" t="str">
            <v>CCV7</v>
          </cell>
          <cell r="B5" t="str">
            <v>COMMERCIAL VEHICLES</v>
          </cell>
          <cell r="C5">
            <v>229204.35</v>
          </cell>
          <cell r="D5">
            <v>64641</v>
          </cell>
          <cell r="E5">
            <v>64641</v>
          </cell>
          <cell r="F5">
            <v>-660910.92000000004</v>
          </cell>
          <cell r="G5">
            <v>-164563.35</v>
          </cell>
          <cell r="H5">
            <v>-164563.35</v>
          </cell>
          <cell r="I5">
            <v>-890115.27</v>
          </cell>
          <cell r="J5">
            <v>826238.37</v>
          </cell>
          <cell r="K5">
            <v>349123</v>
          </cell>
          <cell r="L5">
            <v>349123</v>
          </cell>
          <cell r="M5">
            <v>-4477667.57</v>
          </cell>
          <cell r="N5">
            <v>-477115.37</v>
          </cell>
          <cell r="O5">
            <v>-477115.37</v>
          </cell>
          <cell r="P5">
            <v>-5303905.9400000004</v>
          </cell>
          <cell r="Q5">
            <v>765002</v>
          </cell>
          <cell r="R5">
            <v>1805302.49</v>
          </cell>
          <cell r="S5">
            <v>1652476.74</v>
          </cell>
          <cell r="T5">
            <v>765002</v>
          </cell>
          <cell r="U5">
            <v>765002</v>
          </cell>
          <cell r="V5">
            <v>-3498603.45</v>
          </cell>
          <cell r="W5">
            <v>0</v>
          </cell>
          <cell r="X5">
            <v>0</v>
          </cell>
          <cell r="Y5">
            <v>-4263605.45</v>
          </cell>
        </row>
        <row r="6">
          <cell r="A6" t="str">
            <v>CDAT</v>
          </cell>
          <cell r="B6" t="str">
            <v>DATALOGGERS</v>
          </cell>
          <cell r="C6">
            <v>-315</v>
          </cell>
          <cell r="F6">
            <v>14987</v>
          </cell>
          <cell r="G6">
            <v>315</v>
          </cell>
          <cell r="H6">
            <v>315</v>
          </cell>
          <cell r="I6">
            <v>15302</v>
          </cell>
          <cell r="J6">
            <v>3513.2</v>
          </cell>
          <cell r="M6">
            <v>42299.13</v>
          </cell>
          <cell r="N6">
            <v>-3513.2</v>
          </cell>
          <cell r="O6">
            <v>-3513.2</v>
          </cell>
          <cell r="P6">
            <v>38785.93</v>
          </cell>
          <cell r="R6">
            <v>8429.5400000000009</v>
          </cell>
          <cell r="S6">
            <v>7026.4</v>
          </cell>
          <cell r="V6">
            <v>47215.47</v>
          </cell>
          <cell r="Y6">
            <v>47215.47</v>
          </cell>
        </row>
        <row r="7">
          <cell r="A7" t="str">
            <v>CEHB</v>
          </cell>
          <cell r="B7" t="str">
            <v>Existing Housing Mai</v>
          </cell>
          <cell r="C7">
            <v>16245.48</v>
          </cell>
          <cell r="F7">
            <v>53145.3</v>
          </cell>
          <cell r="G7">
            <v>-16245.48</v>
          </cell>
          <cell r="H7">
            <v>-16245.48</v>
          </cell>
          <cell r="I7">
            <v>36899.82</v>
          </cell>
          <cell r="J7">
            <v>141595.45000000001</v>
          </cell>
          <cell r="M7">
            <v>353807.12</v>
          </cell>
          <cell r="N7">
            <v>-141595.45000000001</v>
          </cell>
          <cell r="O7">
            <v>-141595.45000000001</v>
          </cell>
          <cell r="P7">
            <v>212211.67</v>
          </cell>
          <cell r="R7">
            <v>756507.37</v>
          </cell>
          <cell r="S7">
            <v>283190.90000000002</v>
          </cell>
          <cell r="V7">
            <v>968719.04</v>
          </cell>
          <cell r="Y7">
            <v>968719.04</v>
          </cell>
        </row>
        <row r="8">
          <cell r="A8" t="str">
            <v>CEHS</v>
          </cell>
          <cell r="B8" t="str">
            <v>EXISTING HOUSING SER</v>
          </cell>
          <cell r="C8">
            <v>1053479.18</v>
          </cell>
          <cell r="D8">
            <v>622032</v>
          </cell>
          <cell r="E8">
            <v>381133</v>
          </cell>
          <cell r="F8">
            <v>722174.26</v>
          </cell>
          <cell r="G8">
            <v>-431447.18</v>
          </cell>
          <cell r="H8">
            <v>-672346.18</v>
          </cell>
          <cell r="I8">
            <v>-331304.92</v>
          </cell>
          <cell r="J8">
            <v>2774912.5</v>
          </cell>
          <cell r="K8">
            <v>3833992</v>
          </cell>
          <cell r="L8">
            <v>2286431</v>
          </cell>
          <cell r="M8">
            <v>3394936.31</v>
          </cell>
          <cell r="N8">
            <v>1059079.5</v>
          </cell>
          <cell r="O8">
            <v>-488481.5</v>
          </cell>
          <cell r="P8">
            <v>620023.81000000006</v>
          </cell>
          <cell r="Q8">
            <v>4429894</v>
          </cell>
          <cell r="R8">
            <v>7244592.75</v>
          </cell>
          <cell r="S8">
            <v>5549825</v>
          </cell>
          <cell r="T8">
            <v>7928376</v>
          </cell>
          <cell r="U8">
            <v>7928376</v>
          </cell>
          <cell r="V8">
            <v>7864616.5599999996</v>
          </cell>
          <cell r="W8">
            <v>3498482</v>
          </cell>
          <cell r="X8">
            <v>3498482</v>
          </cell>
          <cell r="Y8">
            <v>3434722.56</v>
          </cell>
        </row>
        <row r="9">
          <cell r="A9" t="str">
            <v>CGRA</v>
          </cell>
          <cell r="B9" t="str">
            <v>GENERAL REINFORCEMEN</v>
          </cell>
          <cell r="C9">
            <v>101623.98</v>
          </cell>
          <cell r="F9">
            <v>206993</v>
          </cell>
          <cell r="G9">
            <v>-101623.98</v>
          </cell>
          <cell r="H9">
            <v>-101623.98</v>
          </cell>
          <cell r="I9">
            <v>105369.02</v>
          </cell>
          <cell r="J9">
            <v>485684.9</v>
          </cell>
          <cell r="M9">
            <v>647747.72</v>
          </cell>
          <cell r="N9">
            <v>-485684.9</v>
          </cell>
          <cell r="O9">
            <v>-485684.9</v>
          </cell>
          <cell r="P9">
            <v>162062.82</v>
          </cell>
          <cell r="R9">
            <v>1114732.3400000001</v>
          </cell>
          <cell r="S9">
            <v>971369.8</v>
          </cell>
          <cell r="V9">
            <v>1276795.1599999999</v>
          </cell>
          <cell r="Y9">
            <v>1276795.1599999999</v>
          </cell>
        </row>
        <row r="10">
          <cell r="A10" t="str">
            <v>CGRB</v>
          </cell>
          <cell r="B10" t="str">
            <v>GENERAL REINFORCEMEN</v>
          </cell>
          <cell r="C10">
            <v>689506.12</v>
          </cell>
          <cell r="D10">
            <v>284841</v>
          </cell>
          <cell r="E10">
            <v>284841</v>
          </cell>
          <cell r="F10">
            <v>348395.64</v>
          </cell>
          <cell r="G10">
            <v>-404665.12</v>
          </cell>
          <cell r="H10">
            <v>-404665.12</v>
          </cell>
          <cell r="I10">
            <v>-341110.48</v>
          </cell>
          <cell r="J10">
            <v>1785465.02</v>
          </cell>
          <cell r="K10">
            <v>1538418</v>
          </cell>
          <cell r="L10">
            <v>1538418</v>
          </cell>
          <cell r="M10">
            <v>1077614.78</v>
          </cell>
          <cell r="N10">
            <v>-247047.02</v>
          </cell>
          <cell r="O10">
            <v>-247047.02</v>
          </cell>
          <cell r="P10">
            <v>-707850.23999999999</v>
          </cell>
          <cell r="Q10">
            <v>3370999</v>
          </cell>
          <cell r="R10">
            <v>3105497.41</v>
          </cell>
          <cell r="S10">
            <v>3570930.04</v>
          </cell>
          <cell r="T10">
            <v>3370999</v>
          </cell>
          <cell r="U10">
            <v>3370999</v>
          </cell>
          <cell r="V10">
            <v>2397647.17</v>
          </cell>
          <cell r="W10">
            <v>0</v>
          </cell>
          <cell r="X10">
            <v>0</v>
          </cell>
          <cell r="Y10">
            <v>-973351.83</v>
          </cell>
        </row>
        <row r="11">
          <cell r="A11" t="str">
            <v>CLAG</v>
          </cell>
          <cell r="B11" t="str">
            <v>Other AGI's &amp; small</v>
          </cell>
          <cell r="C11">
            <v>-13567.67</v>
          </cell>
          <cell r="F11">
            <v>0</v>
          </cell>
          <cell r="G11">
            <v>13567.67</v>
          </cell>
          <cell r="H11">
            <v>13567.67</v>
          </cell>
          <cell r="I11">
            <v>13567.67</v>
          </cell>
          <cell r="J11">
            <v>36061.25</v>
          </cell>
          <cell r="M11">
            <v>21007.83</v>
          </cell>
          <cell r="N11">
            <v>-36061.25</v>
          </cell>
          <cell r="O11">
            <v>-36061.25</v>
          </cell>
          <cell r="P11">
            <v>-15053.42</v>
          </cell>
          <cell r="R11">
            <v>80006.350000000006</v>
          </cell>
          <cell r="S11">
            <v>72122.5</v>
          </cell>
          <cell r="V11">
            <v>64952.93</v>
          </cell>
          <cell r="Y11">
            <v>64952.93</v>
          </cell>
        </row>
        <row r="12">
          <cell r="A12" t="str">
            <v>CLAN</v>
          </cell>
          <cell r="B12" t="str">
            <v>LAND</v>
          </cell>
          <cell r="M12">
            <v>41663.410000000003</v>
          </cell>
          <cell r="P12">
            <v>41663.410000000003</v>
          </cell>
          <cell r="R12">
            <v>4048.72</v>
          </cell>
          <cell r="V12">
            <v>45712.13</v>
          </cell>
          <cell r="Y12">
            <v>45712.13</v>
          </cell>
        </row>
        <row r="13">
          <cell r="A13" t="str">
            <v>CLHO</v>
          </cell>
          <cell r="B13" t="str">
            <v>HOLDERS - LTS</v>
          </cell>
          <cell r="C13">
            <v>100791.59</v>
          </cell>
          <cell r="D13">
            <v>2261332</v>
          </cell>
          <cell r="E13">
            <v>2261332</v>
          </cell>
          <cell r="F13">
            <v>370088.56</v>
          </cell>
          <cell r="G13">
            <v>2160540.41</v>
          </cell>
          <cell r="H13">
            <v>2160540.41</v>
          </cell>
          <cell r="I13">
            <v>269296.96999999997</v>
          </cell>
          <cell r="J13">
            <v>677413.71</v>
          </cell>
          <cell r="K13">
            <v>12213369</v>
          </cell>
          <cell r="L13">
            <v>12213369</v>
          </cell>
          <cell r="M13">
            <v>641523.39</v>
          </cell>
          <cell r="N13">
            <v>11535955.289999999</v>
          </cell>
          <cell r="O13">
            <v>11535955.289999999</v>
          </cell>
          <cell r="P13">
            <v>-35890.32</v>
          </cell>
          <cell r="Q13">
            <v>26762087</v>
          </cell>
          <cell r="R13">
            <v>1752009.18</v>
          </cell>
          <cell r="S13">
            <v>1354827.42</v>
          </cell>
          <cell r="T13">
            <v>26762087</v>
          </cell>
          <cell r="U13">
            <v>26762087</v>
          </cell>
          <cell r="V13">
            <v>1716118.86</v>
          </cell>
          <cell r="W13">
            <v>0</v>
          </cell>
          <cell r="X13">
            <v>0</v>
          </cell>
          <cell r="Y13">
            <v>-25045968.140000001</v>
          </cell>
        </row>
        <row r="14">
          <cell r="A14" t="str">
            <v>CLIG</v>
          </cell>
          <cell r="B14" t="str">
            <v>"""LIGHT CONSTRUCTIO</v>
          </cell>
          <cell r="C14">
            <v>49701.5</v>
          </cell>
          <cell r="F14">
            <v>12500</v>
          </cell>
          <cell r="G14">
            <v>-49701.5</v>
          </cell>
          <cell r="H14">
            <v>-49701.5</v>
          </cell>
          <cell r="I14">
            <v>-37201.5</v>
          </cell>
          <cell r="J14">
            <v>286152.24</v>
          </cell>
          <cell r="M14">
            <v>27993.040000000001</v>
          </cell>
          <cell r="N14">
            <v>-286152.24</v>
          </cell>
          <cell r="O14">
            <v>-286152.24</v>
          </cell>
          <cell r="P14">
            <v>-258159.2</v>
          </cell>
          <cell r="R14">
            <v>601361.78</v>
          </cell>
          <cell r="S14">
            <v>572304.48</v>
          </cell>
          <cell r="V14">
            <v>343202.58</v>
          </cell>
          <cell r="Y14">
            <v>343202.58</v>
          </cell>
        </row>
        <row r="15">
          <cell r="A15" t="str">
            <v>CLLC</v>
          </cell>
          <cell r="B15" t="str">
            <v>Land Compensation -</v>
          </cell>
          <cell r="C15">
            <v>0</v>
          </cell>
          <cell r="F15">
            <v>8958.2800000000007</v>
          </cell>
          <cell r="G15">
            <v>0</v>
          </cell>
          <cell r="H15">
            <v>0</v>
          </cell>
          <cell r="I15">
            <v>8958.2800000000007</v>
          </cell>
          <cell r="J15">
            <v>40378.5</v>
          </cell>
          <cell r="M15">
            <v>24540.080000000002</v>
          </cell>
          <cell r="N15">
            <v>-40378.5</v>
          </cell>
          <cell r="O15">
            <v>-40378.5</v>
          </cell>
          <cell r="P15">
            <v>-15838.42</v>
          </cell>
          <cell r="R15">
            <v>118911.78</v>
          </cell>
          <cell r="S15">
            <v>80757</v>
          </cell>
          <cell r="V15">
            <v>103073.36</v>
          </cell>
          <cell r="Y15">
            <v>103073.36</v>
          </cell>
        </row>
        <row r="16">
          <cell r="A16" t="str">
            <v>CLLH</v>
          </cell>
          <cell r="B16" t="str">
            <v>LARGE HOUSING - LTS</v>
          </cell>
          <cell r="C16">
            <v>1916.52</v>
          </cell>
          <cell r="F16">
            <v>2972.1</v>
          </cell>
          <cell r="G16">
            <v>-1916.52</v>
          </cell>
          <cell r="H16">
            <v>-1916.52</v>
          </cell>
          <cell r="I16">
            <v>1055.58</v>
          </cell>
          <cell r="J16">
            <v>158644.24</v>
          </cell>
          <cell r="M16">
            <v>23721.72</v>
          </cell>
          <cell r="N16">
            <v>-158644.24</v>
          </cell>
          <cell r="O16">
            <v>-158644.24</v>
          </cell>
          <cell r="P16">
            <v>-134922.51999999999</v>
          </cell>
          <cell r="R16">
            <v>187337.60000000001</v>
          </cell>
          <cell r="S16">
            <v>317288.48</v>
          </cell>
          <cell r="V16">
            <v>52415.08</v>
          </cell>
          <cell r="Y16">
            <v>52415.08</v>
          </cell>
        </row>
        <row r="17">
          <cell r="A17" t="str">
            <v>CLLP</v>
          </cell>
          <cell r="B17" t="str">
            <v>LTS Pipelines</v>
          </cell>
          <cell r="C17">
            <v>306724.02</v>
          </cell>
          <cell r="F17">
            <v>115391.3</v>
          </cell>
          <cell r="G17">
            <v>-306724.02</v>
          </cell>
          <cell r="H17">
            <v>-306724.02</v>
          </cell>
          <cell r="I17">
            <v>-191332.72</v>
          </cell>
          <cell r="J17">
            <v>2032771.81</v>
          </cell>
          <cell r="M17">
            <v>179216.41</v>
          </cell>
          <cell r="N17">
            <v>-2032771.81</v>
          </cell>
          <cell r="O17">
            <v>-2032771.81</v>
          </cell>
          <cell r="P17">
            <v>-1853555.4</v>
          </cell>
          <cell r="R17">
            <v>2713422.6</v>
          </cell>
          <cell r="S17">
            <v>4065543.62</v>
          </cell>
          <cell r="V17">
            <v>859867.2</v>
          </cell>
          <cell r="Y17">
            <v>859867.2</v>
          </cell>
        </row>
        <row r="18">
          <cell r="A18" t="str">
            <v>CLPM</v>
          </cell>
          <cell r="B18" t="str">
            <v>PLANT &amp; MACHINERY -</v>
          </cell>
          <cell r="C18">
            <v>7571.29</v>
          </cell>
          <cell r="F18">
            <v>219596.46</v>
          </cell>
          <cell r="G18">
            <v>-7571.29</v>
          </cell>
          <cell r="H18">
            <v>-7571.29</v>
          </cell>
          <cell r="I18">
            <v>212025.17</v>
          </cell>
          <cell r="J18">
            <v>151526.53</v>
          </cell>
          <cell r="M18">
            <v>445942.11</v>
          </cell>
          <cell r="N18">
            <v>-151526.53</v>
          </cell>
          <cell r="O18">
            <v>-151526.53</v>
          </cell>
          <cell r="P18">
            <v>294415.58</v>
          </cell>
          <cell r="R18">
            <v>1167240.3799999999</v>
          </cell>
          <cell r="S18">
            <v>303053.06</v>
          </cell>
          <cell r="V18">
            <v>1461655.96</v>
          </cell>
          <cell r="Y18">
            <v>1461655.96</v>
          </cell>
        </row>
        <row r="19">
          <cell r="A19" t="str">
            <v>CLRE</v>
          </cell>
          <cell r="B19" t="str">
            <v>REGULATOR STATIONS &amp;</v>
          </cell>
          <cell r="C19">
            <v>198338.32</v>
          </cell>
          <cell r="F19">
            <v>302692.44</v>
          </cell>
          <cell r="G19">
            <v>-198338.32</v>
          </cell>
          <cell r="H19">
            <v>-198338.32</v>
          </cell>
          <cell r="I19">
            <v>104354.12</v>
          </cell>
          <cell r="J19">
            <v>556205.62</v>
          </cell>
          <cell r="M19">
            <v>548457.07999999996</v>
          </cell>
          <cell r="N19">
            <v>-556205.62</v>
          </cell>
          <cell r="O19">
            <v>-556205.62</v>
          </cell>
          <cell r="P19">
            <v>-7748.54</v>
          </cell>
          <cell r="R19">
            <v>1309699.3700000001</v>
          </cell>
          <cell r="S19">
            <v>1112411.24</v>
          </cell>
          <cell r="V19">
            <v>1301950.83</v>
          </cell>
          <cell r="Y19">
            <v>1301950.83</v>
          </cell>
        </row>
        <row r="20">
          <cell r="A20" t="str">
            <v>CLTL</v>
          </cell>
          <cell r="B20" t="str">
            <v>TELEMETRY - LTS</v>
          </cell>
          <cell r="C20">
            <v>4208.3900000000003</v>
          </cell>
          <cell r="F20">
            <v>5395.57</v>
          </cell>
          <cell r="G20">
            <v>-4208.3900000000003</v>
          </cell>
          <cell r="H20">
            <v>-4208.3900000000003</v>
          </cell>
          <cell r="I20">
            <v>1187.18</v>
          </cell>
          <cell r="J20">
            <v>36142.83</v>
          </cell>
          <cell r="M20">
            <v>18174.7</v>
          </cell>
          <cell r="N20">
            <v>-36142.83</v>
          </cell>
          <cell r="O20">
            <v>-36142.83</v>
          </cell>
          <cell r="P20">
            <v>-17968.13</v>
          </cell>
          <cell r="R20">
            <v>820406.69</v>
          </cell>
          <cell r="S20">
            <v>72285.66</v>
          </cell>
          <cell r="V20">
            <v>802438.56</v>
          </cell>
          <cell r="Y20">
            <v>802438.56</v>
          </cell>
        </row>
        <row r="21">
          <cell r="A21" t="str">
            <v>CMOB</v>
          </cell>
          <cell r="B21" t="str">
            <v>Mobile Plant</v>
          </cell>
          <cell r="C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8539.11</v>
          </cell>
          <cell r="M21">
            <v>75837.91</v>
          </cell>
          <cell r="N21">
            <v>8539.11</v>
          </cell>
          <cell r="O21">
            <v>8539.11</v>
          </cell>
          <cell r="P21">
            <v>84377.02</v>
          </cell>
          <cell r="R21">
            <v>287426.90999999997</v>
          </cell>
          <cell r="S21">
            <v>-17078.22</v>
          </cell>
          <cell r="V21">
            <v>371803.93</v>
          </cell>
          <cell r="Y21">
            <v>371803.93</v>
          </cell>
        </row>
        <row r="22">
          <cell r="A22" t="str">
            <v>COFF</v>
          </cell>
          <cell r="B22" t="str">
            <v>Office Furniture &amp; E</v>
          </cell>
          <cell r="I22">
            <v>0</v>
          </cell>
          <cell r="J22">
            <v>105.39</v>
          </cell>
          <cell r="M22">
            <v>886.59</v>
          </cell>
          <cell r="N22">
            <v>-105.39</v>
          </cell>
          <cell r="O22">
            <v>-105.39</v>
          </cell>
          <cell r="P22">
            <v>781.2</v>
          </cell>
          <cell r="R22">
            <v>1205.3900000000001</v>
          </cell>
          <cell r="S22">
            <v>210.78</v>
          </cell>
          <cell r="V22">
            <v>1986.59</v>
          </cell>
          <cell r="Y22">
            <v>1986.59</v>
          </cell>
        </row>
        <row r="23">
          <cell r="A23" t="str">
            <v>CONS</v>
          </cell>
          <cell r="B23" t="str">
            <v>CONSUMABLES</v>
          </cell>
          <cell r="C23">
            <v>1822.32</v>
          </cell>
          <cell r="F23">
            <v>12306.27</v>
          </cell>
          <cell r="G23">
            <v>-1822.32</v>
          </cell>
          <cell r="H23">
            <v>-1822.32</v>
          </cell>
          <cell r="I23">
            <v>10483.950000000001</v>
          </cell>
          <cell r="J23">
            <v>1822.32</v>
          </cell>
          <cell r="M23">
            <v>28952.62</v>
          </cell>
          <cell r="N23">
            <v>-1822.32</v>
          </cell>
          <cell r="O23">
            <v>-1822.32</v>
          </cell>
          <cell r="P23">
            <v>27130.3</v>
          </cell>
          <cell r="R23">
            <v>3190.29</v>
          </cell>
          <cell r="S23">
            <v>3644.64</v>
          </cell>
          <cell r="V23">
            <v>30320.59</v>
          </cell>
          <cell r="Y23">
            <v>30320.59</v>
          </cell>
        </row>
        <row r="24">
          <cell r="A24" t="str">
            <v>COPE</v>
          </cell>
          <cell r="B24" t="str">
            <v>OTHER PLANT &amp; EQUIPM</v>
          </cell>
          <cell r="C24">
            <v>542103.88</v>
          </cell>
          <cell r="D24">
            <v>374577</v>
          </cell>
          <cell r="E24">
            <v>374577</v>
          </cell>
          <cell r="F24">
            <v>700565.65</v>
          </cell>
          <cell r="G24">
            <v>-167526.88</v>
          </cell>
          <cell r="H24">
            <v>-167526.88</v>
          </cell>
          <cell r="I24">
            <v>158461.76999999999</v>
          </cell>
          <cell r="J24">
            <v>1183077.78</v>
          </cell>
          <cell r="K24">
            <v>2023079</v>
          </cell>
          <cell r="L24">
            <v>2023079</v>
          </cell>
          <cell r="M24">
            <v>1337606.05</v>
          </cell>
          <cell r="N24">
            <v>840001.22</v>
          </cell>
          <cell r="O24">
            <v>840001.22</v>
          </cell>
          <cell r="P24">
            <v>154528.26999999999</v>
          </cell>
          <cell r="Q24">
            <v>4432998</v>
          </cell>
          <cell r="R24">
            <v>3312815.64</v>
          </cell>
          <cell r="S24">
            <v>2366155.56</v>
          </cell>
          <cell r="T24">
            <v>4432998</v>
          </cell>
          <cell r="U24">
            <v>4432998</v>
          </cell>
          <cell r="V24">
            <v>3467343.91</v>
          </cell>
          <cell r="W24">
            <v>0</v>
          </cell>
          <cell r="X24">
            <v>0</v>
          </cell>
          <cell r="Y24">
            <v>-965654.09</v>
          </cell>
        </row>
        <row r="25">
          <cell r="A25" t="str">
            <v>COTE</v>
          </cell>
          <cell r="B25" t="str">
            <v>Operational Tools &amp;</v>
          </cell>
          <cell r="C25">
            <v>163604.43</v>
          </cell>
          <cell r="D25">
            <v>130379</v>
          </cell>
          <cell r="E25">
            <v>130379</v>
          </cell>
          <cell r="F25">
            <v>324067</v>
          </cell>
          <cell r="G25">
            <v>-33225.43</v>
          </cell>
          <cell r="H25">
            <v>-33225.43</v>
          </cell>
          <cell r="I25">
            <v>160462.57</v>
          </cell>
          <cell r="J25">
            <v>745657.52</v>
          </cell>
          <cell r="K25">
            <v>704176</v>
          </cell>
          <cell r="L25">
            <v>704176</v>
          </cell>
          <cell r="M25">
            <v>1116141.52</v>
          </cell>
          <cell r="N25">
            <v>-41481.519999999997</v>
          </cell>
          <cell r="O25">
            <v>-41481.519999999997</v>
          </cell>
          <cell r="P25">
            <v>370484</v>
          </cell>
          <cell r="Q25">
            <v>1542993</v>
          </cell>
          <cell r="R25">
            <v>2240628.04</v>
          </cell>
          <cell r="S25">
            <v>1491315.04</v>
          </cell>
          <cell r="T25">
            <v>1542993</v>
          </cell>
          <cell r="U25">
            <v>1542993</v>
          </cell>
          <cell r="V25">
            <v>2611112.04</v>
          </cell>
          <cell r="W25">
            <v>0</v>
          </cell>
          <cell r="X25">
            <v>0</v>
          </cell>
          <cell r="Y25">
            <v>1068119.04</v>
          </cell>
        </row>
        <row r="26">
          <cell r="A26" t="str">
            <v>CROA</v>
          </cell>
          <cell r="B26" t="str">
            <v>"""ROADS, PARKING &amp;</v>
          </cell>
          <cell r="C26">
            <v>5581.76</v>
          </cell>
          <cell r="F26">
            <v>3000</v>
          </cell>
          <cell r="G26">
            <v>-5581.76</v>
          </cell>
          <cell r="H26">
            <v>-5581.76</v>
          </cell>
          <cell r="I26">
            <v>-2581.7600000000002</v>
          </cell>
          <cell r="J26">
            <v>23897.759999999998</v>
          </cell>
          <cell r="M26">
            <v>9179.25</v>
          </cell>
          <cell r="N26">
            <v>-23897.759999999998</v>
          </cell>
          <cell r="O26">
            <v>-23897.759999999998</v>
          </cell>
          <cell r="P26">
            <v>-14718.51</v>
          </cell>
          <cell r="R26">
            <v>28506.41</v>
          </cell>
          <cell r="S26">
            <v>47795.519999999997</v>
          </cell>
          <cell r="V26">
            <v>13787.9</v>
          </cell>
          <cell r="Y26">
            <v>13787.9</v>
          </cell>
        </row>
        <row r="27">
          <cell r="A27" t="str">
            <v>CSEC</v>
          </cell>
          <cell r="B27" t="str">
            <v>SECURITY &amp; EMERGENCY</v>
          </cell>
          <cell r="F27">
            <v>1187</v>
          </cell>
          <cell r="I27">
            <v>1187</v>
          </cell>
          <cell r="J27">
            <v>16796.689999999999</v>
          </cell>
          <cell r="M27">
            <v>12051.44</v>
          </cell>
          <cell r="N27">
            <v>-16796.689999999999</v>
          </cell>
          <cell r="O27">
            <v>-16796.689999999999</v>
          </cell>
          <cell r="P27">
            <v>-4745.25</v>
          </cell>
          <cell r="R27">
            <v>67719.77</v>
          </cell>
          <cell r="S27">
            <v>33593.379999999997</v>
          </cell>
          <cell r="V27">
            <v>62974.52</v>
          </cell>
          <cell r="Y27">
            <v>62974.52</v>
          </cell>
        </row>
        <row r="28">
          <cell r="A28" t="str">
            <v>CSLY</v>
          </cell>
          <cell r="B28" t="str">
            <v>SPC11 IGPT Self Lay</v>
          </cell>
          <cell r="F28">
            <v>-849.47</v>
          </cell>
          <cell r="I28">
            <v>-849.47</v>
          </cell>
          <cell r="M28">
            <v>-62811.01</v>
          </cell>
          <cell r="P28">
            <v>-62811.01</v>
          </cell>
          <cell r="R28">
            <v>247.49</v>
          </cell>
          <cell r="V28">
            <v>-62563.519999999997</v>
          </cell>
          <cell r="Y28">
            <v>-62563.519999999997</v>
          </cell>
        </row>
        <row r="29">
          <cell r="A29" t="str">
            <v>CTEL</v>
          </cell>
          <cell r="B29" t="str">
            <v>Telecommunications &amp;</v>
          </cell>
          <cell r="C29">
            <v>13205.22</v>
          </cell>
          <cell r="G29">
            <v>-13205.22</v>
          </cell>
          <cell r="H29">
            <v>-13205.22</v>
          </cell>
          <cell r="I29">
            <v>-13205.22</v>
          </cell>
          <cell r="J29">
            <v>17735.22</v>
          </cell>
          <cell r="M29">
            <v>474.59</v>
          </cell>
          <cell r="N29">
            <v>-17735.22</v>
          </cell>
          <cell r="O29">
            <v>-17735.22</v>
          </cell>
          <cell r="P29">
            <v>-17260.63</v>
          </cell>
          <cell r="R29">
            <v>22502.47</v>
          </cell>
          <cell r="S29">
            <v>35470.44</v>
          </cell>
          <cell r="V29">
            <v>5241.84</v>
          </cell>
          <cell r="Y29">
            <v>5241.84</v>
          </cell>
        </row>
        <row r="30">
          <cell r="A30" t="str">
            <v>DFOC</v>
          </cell>
          <cell r="B30" t="str">
            <v>Fees &amp; Other Costs -</v>
          </cell>
        </row>
        <row r="31">
          <cell r="A31" t="str">
            <v>DOFA</v>
          </cell>
          <cell r="B31" t="str">
            <v>Other Fixed Assets</v>
          </cell>
          <cell r="F31">
            <v>0</v>
          </cell>
          <cell r="I31">
            <v>0</v>
          </cell>
          <cell r="J31">
            <v>0</v>
          </cell>
          <cell r="M31">
            <v>12142.93</v>
          </cell>
          <cell r="N31">
            <v>0</v>
          </cell>
          <cell r="O31">
            <v>0</v>
          </cell>
          <cell r="P31">
            <v>12142.93</v>
          </cell>
          <cell r="R31">
            <v>0</v>
          </cell>
          <cell r="S31">
            <v>0</v>
          </cell>
          <cell r="V31">
            <v>12142.93</v>
          </cell>
          <cell r="Y31">
            <v>12142.93</v>
          </cell>
        </row>
        <row r="32">
          <cell r="A32" t="str">
            <v>GASR</v>
          </cell>
          <cell r="B32" t="str">
            <v>GAS HOLDER REPAIRS -</v>
          </cell>
          <cell r="C32">
            <v>850.04</v>
          </cell>
          <cell r="G32">
            <v>-850.04</v>
          </cell>
          <cell r="H32">
            <v>-850.04</v>
          </cell>
          <cell r="I32">
            <v>-850.04</v>
          </cell>
          <cell r="J32">
            <v>7939.96</v>
          </cell>
          <cell r="N32">
            <v>-7939.96</v>
          </cell>
          <cell r="O32">
            <v>-7939.96</v>
          </cell>
          <cell r="P32">
            <v>-7939.96</v>
          </cell>
          <cell r="R32">
            <v>7939.96</v>
          </cell>
          <cell r="S32">
            <v>15879.92</v>
          </cell>
        </row>
        <row r="33">
          <cell r="A33" t="str">
            <v>GHNP</v>
          </cell>
          <cell r="B33" t="str">
            <v>Large Housing - Non</v>
          </cell>
          <cell r="C33">
            <v>55600</v>
          </cell>
          <cell r="G33">
            <v>-55600</v>
          </cell>
          <cell r="H33">
            <v>-55600</v>
          </cell>
          <cell r="I33">
            <v>-55600</v>
          </cell>
          <cell r="J33">
            <v>59189.54</v>
          </cell>
          <cell r="M33">
            <v>250.73</v>
          </cell>
          <cell r="N33">
            <v>-59189.54</v>
          </cell>
          <cell r="O33">
            <v>-59189.54</v>
          </cell>
          <cell r="P33">
            <v>-58938.81</v>
          </cell>
          <cell r="R33">
            <v>60542.26</v>
          </cell>
          <cell r="S33">
            <v>118379.08</v>
          </cell>
          <cell r="V33">
            <v>1603.45</v>
          </cell>
          <cell r="Y33">
            <v>1603.45</v>
          </cell>
        </row>
        <row r="34">
          <cell r="A34" t="str">
            <v>GHPL</v>
          </cell>
          <cell r="B34" t="str">
            <v>LARGE HOUSING - POLI</v>
          </cell>
          <cell r="C34">
            <v>-34877</v>
          </cell>
          <cell r="F34">
            <v>1155</v>
          </cell>
          <cell r="G34">
            <v>34877</v>
          </cell>
          <cell r="H34">
            <v>34877</v>
          </cell>
          <cell r="I34">
            <v>36032</v>
          </cell>
          <cell r="J34">
            <v>0</v>
          </cell>
          <cell r="M34">
            <v>28619.8</v>
          </cell>
          <cell r="N34">
            <v>0</v>
          </cell>
          <cell r="O34">
            <v>0</v>
          </cell>
          <cell r="P34">
            <v>28619.8</v>
          </cell>
          <cell r="R34">
            <v>15018.47</v>
          </cell>
          <cell r="S34">
            <v>0</v>
          </cell>
          <cell r="V34">
            <v>43638.27</v>
          </cell>
          <cell r="Y34">
            <v>43638.27</v>
          </cell>
        </row>
        <row r="35">
          <cell r="A35" t="str">
            <v>GVNP</v>
          </cell>
          <cell r="B35" t="str">
            <v>GOVERNORS - NON POLI</v>
          </cell>
          <cell r="C35">
            <v>185390.79</v>
          </cell>
          <cell r="D35">
            <v>104524</v>
          </cell>
          <cell r="E35">
            <v>104524</v>
          </cell>
          <cell r="F35">
            <v>174544.09</v>
          </cell>
          <cell r="G35">
            <v>-80866.789999999994</v>
          </cell>
          <cell r="H35">
            <v>-80866.789999999994</v>
          </cell>
          <cell r="I35">
            <v>-10846.7</v>
          </cell>
          <cell r="J35">
            <v>405102.46</v>
          </cell>
          <cell r="K35">
            <v>564527</v>
          </cell>
          <cell r="L35">
            <v>564527</v>
          </cell>
          <cell r="M35">
            <v>696612.72</v>
          </cell>
          <cell r="N35">
            <v>159424.54</v>
          </cell>
          <cell r="O35">
            <v>159424.54</v>
          </cell>
          <cell r="P35">
            <v>291510.26</v>
          </cell>
          <cell r="Q35">
            <v>1237001</v>
          </cell>
          <cell r="R35">
            <v>1814775.68</v>
          </cell>
          <cell r="S35">
            <v>810204.92</v>
          </cell>
          <cell r="T35">
            <v>1237001</v>
          </cell>
          <cell r="U35">
            <v>1237001</v>
          </cell>
          <cell r="V35">
            <v>2106285.94</v>
          </cell>
          <cell r="W35">
            <v>0</v>
          </cell>
          <cell r="X35">
            <v>0</v>
          </cell>
          <cell r="Y35">
            <v>869284.94</v>
          </cell>
        </row>
        <row r="36">
          <cell r="A36" t="str">
            <v>GVPL</v>
          </cell>
          <cell r="B36" t="str">
            <v>GOVERNORS - POLICY U</v>
          </cell>
          <cell r="C36">
            <v>54413.05</v>
          </cell>
          <cell r="D36">
            <v>367987</v>
          </cell>
          <cell r="E36">
            <v>367987</v>
          </cell>
          <cell r="F36">
            <v>738475.55</v>
          </cell>
          <cell r="G36">
            <v>313573.95</v>
          </cell>
          <cell r="H36">
            <v>313573.95</v>
          </cell>
          <cell r="I36">
            <v>684062.5</v>
          </cell>
          <cell r="J36">
            <v>648687.09</v>
          </cell>
          <cell r="K36">
            <v>1987484</v>
          </cell>
          <cell r="L36">
            <v>1987484</v>
          </cell>
          <cell r="M36">
            <v>928243.26</v>
          </cell>
          <cell r="N36">
            <v>1338796.9099999999</v>
          </cell>
          <cell r="O36">
            <v>1338796.9099999999</v>
          </cell>
          <cell r="P36">
            <v>279556.17</v>
          </cell>
          <cell r="Q36">
            <v>4354998</v>
          </cell>
          <cell r="R36">
            <v>2304138.9300000002</v>
          </cell>
          <cell r="S36">
            <v>1297374.18</v>
          </cell>
          <cell r="T36">
            <v>4354998</v>
          </cell>
          <cell r="U36">
            <v>4354998</v>
          </cell>
          <cell r="V36">
            <v>2583695.1</v>
          </cell>
          <cell r="W36">
            <v>0</v>
          </cell>
          <cell r="X36">
            <v>0</v>
          </cell>
          <cell r="Y36">
            <v>-1771302.9</v>
          </cell>
        </row>
        <row r="37">
          <cell r="A37" t="str">
            <v>TCMA</v>
          </cell>
          <cell r="B37" t="str">
            <v>Transfers to Capital</v>
          </cell>
          <cell r="C37">
            <v>441960.69</v>
          </cell>
          <cell r="F37">
            <v>8740.59</v>
          </cell>
          <cell r="G37">
            <v>-441960.69</v>
          </cell>
          <cell r="H37">
            <v>-441960.69</v>
          </cell>
          <cell r="I37">
            <v>-433220.1</v>
          </cell>
          <cell r="J37">
            <v>2367625.1</v>
          </cell>
          <cell r="M37">
            <v>26832.720000000001</v>
          </cell>
          <cell r="N37">
            <v>-2367625.1</v>
          </cell>
          <cell r="O37">
            <v>-2367625.1</v>
          </cell>
          <cell r="P37">
            <v>-2340792.38</v>
          </cell>
          <cell r="R37">
            <v>2398863.77</v>
          </cell>
          <cell r="S37">
            <v>4735250.2</v>
          </cell>
          <cell r="V37">
            <v>58071.39</v>
          </cell>
          <cell r="Y37">
            <v>58071.39</v>
          </cell>
        </row>
        <row r="38">
          <cell r="A38" t="str">
            <v>TCOT</v>
          </cell>
          <cell r="B38" t="str">
            <v>Transfers to Capital</v>
          </cell>
        </row>
        <row r="39">
          <cell r="A39" t="str">
            <v>TCPM</v>
          </cell>
          <cell r="B39" t="str">
            <v>Transfers to Capital</v>
          </cell>
          <cell r="F39">
            <v>114369.61</v>
          </cell>
          <cell r="I39">
            <v>114369.61</v>
          </cell>
          <cell r="J39">
            <v>0</v>
          </cell>
          <cell r="M39">
            <v>345282.31</v>
          </cell>
          <cell r="N39">
            <v>0</v>
          </cell>
          <cell r="O39">
            <v>0</v>
          </cell>
          <cell r="P39">
            <v>345282.31</v>
          </cell>
          <cell r="R39">
            <v>690564.62</v>
          </cell>
          <cell r="S39">
            <v>0</v>
          </cell>
          <cell r="V39">
            <v>1035846.93</v>
          </cell>
          <cell r="Y39">
            <v>1035846.93</v>
          </cell>
        </row>
        <row r="40">
          <cell r="A40" t="str">
            <v>TCSE</v>
          </cell>
          <cell r="B40" t="str">
            <v>Transfers to Capital</v>
          </cell>
          <cell r="D40">
            <v>541071</v>
          </cell>
          <cell r="E40">
            <v>541071</v>
          </cell>
          <cell r="F40">
            <v>347763.41</v>
          </cell>
          <cell r="G40">
            <v>541071</v>
          </cell>
          <cell r="H40">
            <v>541071</v>
          </cell>
          <cell r="I40">
            <v>347763.41</v>
          </cell>
          <cell r="J40">
            <v>0</v>
          </cell>
          <cell r="K40">
            <v>3082526</v>
          </cell>
          <cell r="L40">
            <v>3082526</v>
          </cell>
          <cell r="M40">
            <v>1872854.12</v>
          </cell>
          <cell r="N40">
            <v>3082526</v>
          </cell>
          <cell r="O40">
            <v>3082526</v>
          </cell>
          <cell r="P40">
            <v>1872854.12</v>
          </cell>
          <cell r="Q40">
            <v>5611833</v>
          </cell>
          <cell r="R40">
            <v>2206278.91</v>
          </cell>
          <cell r="S40">
            <v>0</v>
          </cell>
          <cell r="T40">
            <v>5611833</v>
          </cell>
          <cell r="U40">
            <v>5611833</v>
          </cell>
          <cell r="V40">
            <v>4079133.03</v>
          </cell>
          <cell r="W40">
            <v>0</v>
          </cell>
          <cell r="X40">
            <v>0</v>
          </cell>
          <cell r="Y40">
            <v>-1532699.97</v>
          </cell>
        </row>
        <row r="41">
          <cell r="A41" t="str">
            <v>ZDDC</v>
          </cell>
          <cell r="B41" t="str">
            <v>Distribution Capex D</v>
          </cell>
          <cell r="C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21525.57</v>
          </cell>
          <cell r="M41">
            <v>492.79</v>
          </cell>
          <cell r="N41">
            <v>21525.57</v>
          </cell>
          <cell r="O41">
            <v>21525.57</v>
          </cell>
          <cell r="P41">
            <v>22018.36</v>
          </cell>
          <cell r="R41">
            <v>44430.19</v>
          </cell>
          <cell r="S41">
            <v>-43051.14</v>
          </cell>
          <cell r="V41">
            <v>66448.55</v>
          </cell>
          <cell r="Y41">
            <v>66448.55</v>
          </cell>
        </row>
      </sheetData>
      <sheetData sheetId="21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UI</v>
          </cell>
          <cell r="B2" t="str">
            <v>Buildings</v>
          </cell>
        </row>
        <row r="3">
          <cell r="A3" t="str">
            <v>CCEQ</v>
          </cell>
          <cell r="B3" t="str">
            <v>Computer Equipment -</v>
          </cell>
        </row>
        <row r="4">
          <cell r="A4" t="str">
            <v>CDAT</v>
          </cell>
          <cell r="B4" t="str">
            <v>DATALOGGERS</v>
          </cell>
          <cell r="C4">
            <v>-3214.88</v>
          </cell>
          <cell r="F4">
            <v>58695.360000000001</v>
          </cell>
          <cell r="G4">
            <v>3214.88</v>
          </cell>
          <cell r="H4">
            <v>3214.88</v>
          </cell>
          <cell r="I4">
            <v>61910.239999999998</v>
          </cell>
          <cell r="J4">
            <v>-21473.91</v>
          </cell>
          <cell r="M4">
            <v>379418.67</v>
          </cell>
          <cell r="N4">
            <v>21473.91</v>
          </cell>
          <cell r="O4">
            <v>21473.91</v>
          </cell>
          <cell r="P4">
            <v>400892.58</v>
          </cell>
          <cell r="R4">
            <v>-266081.40999999997</v>
          </cell>
          <cell r="S4">
            <v>-42947.82</v>
          </cell>
          <cell r="V4">
            <v>134811.17000000001</v>
          </cell>
          <cell r="Y4">
            <v>134811.17000000001</v>
          </cell>
        </row>
        <row r="5">
          <cell r="A5" t="str">
            <v>CGRA</v>
          </cell>
          <cell r="B5" t="str">
            <v>GENERAL REINFORCEMEN</v>
          </cell>
          <cell r="C5">
            <v>24396.12</v>
          </cell>
          <cell r="D5">
            <v>325146.39</v>
          </cell>
          <cell r="E5">
            <v>162388</v>
          </cell>
          <cell r="F5">
            <v>171112.06</v>
          </cell>
          <cell r="G5">
            <v>300750.27</v>
          </cell>
          <cell r="H5">
            <v>137991.88</v>
          </cell>
          <cell r="I5">
            <v>146715.94</v>
          </cell>
          <cell r="J5">
            <v>672044.73</v>
          </cell>
          <cell r="K5">
            <v>1950878.32</v>
          </cell>
          <cell r="L5">
            <v>886403</v>
          </cell>
          <cell r="M5">
            <v>427066.15</v>
          </cell>
          <cell r="N5">
            <v>1278833.5900000001</v>
          </cell>
          <cell r="O5">
            <v>214358.27</v>
          </cell>
          <cell r="P5">
            <v>-244978.58</v>
          </cell>
          <cell r="Q5">
            <v>1806509</v>
          </cell>
          <cell r="R5">
            <v>1522049.41</v>
          </cell>
          <cell r="S5">
            <v>1344089.46</v>
          </cell>
          <cell r="T5">
            <v>1806506.77</v>
          </cell>
          <cell r="U5">
            <v>3895959.47</v>
          </cell>
          <cell r="V5">
            <v>1277070.83</v>
          </cell>
          <cell r="W5">
            <v>-2.23</v>
          </cell>
          <cell r="X5">
            <v>2089450.47</v>
          </cell>
          <cell r="Y5">
            <v>-529438.17000000004</v>
          </cell>
        </row>
        <row r="6">
          <cell r="A6" t="str">
            <v>CGRB</v>
          </cell>
          <cell r="B6" t="str">
            <v>GENERAL REINFORCEMEN</v>
          </cell>
          <cell r="C6">
            <v>-20751.27</v>
          </cell>
          <cell r="D6">
            <v>55642.9</v>
          </cell>
          <cell r="E6">
            <v>27135</v>
          </cell>
          <cell r="F6">
            <v>193280.81</v>
          </cell>
          <cell r="G6">
            <v>76394.17</v>
          </cell>
          <cell r="H6">
            <v>47886.27</v>
          </cell>
          <cell r="I6">
            <v>214032.08</v>
          </cell>
          <cell r="J6">
            <v>35844.15</v>
          </cell>
          <cell r="K6">
            <v>333857.45</v>
          </cell>
          <cell r="L6">
            <v>163459</v>
          </cell>
          <cell r="M6">
            <v>349346.04</v>
          </cell>
          <cell r="N6">
            <v>298013.3</v>
          </cell>
          <cell r="O6">
            <v>127614.85</v>
          </cell>
          <cell r="P6">
            <v>313501.89</v>
          </cell>
          <cell r="Q6">
            <v>312863</v>
          </cell>
          <cell r="R6">
            <v>501469.16</v>
          </cell>
          <cell r="S6">
            <v>71688.3</v>
          </cell>
          <cell r="T6">
            <v>312862.39</v>
          </cell>
          <cell r="U6">
            <v>666722.81000000006</v>
          </cell>
          <cell r="V6">
            <v>814971.05</v>
          </cell>
          <cell r="W6">
            <v>-0.61</v>
          </cell>
          <cell r="X6">
            <v>353859.81</v>
          </cell>
          <cell r="Y6">
            <v>502108.05</v>
          </cell>
        </row>
        <row r="7">
          <cell r="A7" t="str">
            <v>CLAG</v>
          </cell>
          <cell r="B7" t="str">
            <v>Other AGI's &amp; small</v>
          </cell>
        </row>
        <row r="8">
          <cell r="A8" t="str">
            <v>CLAN</v>
          </cell>
          <cell r="B8" t="str">
            <v>LAND</v>
          </cell>
          <cell r="M8">
            <v>-48085</v>
          </cell>
          <cell r="P8">
            <v>-48085</v>
          </cell>
          <cell r="R8">
            <v>49264</v>
          </cell>
          <cell r="V8">
            <v>1179</v>
          </cell>
          <cell r="Y8">
            <v>1179</v>
          </cell>
        </row>
        <row r="9">
          <cell r="A9" t="str">
            <v>CLIG</v>
          </cell>
          <cell r="B9" t="str">
            <v>"""LIGHT CONSTRUCTIO</v>
          </cell>
          <cell r="F9">
            <v>0</v>
          </cell>
          <cell r="I9">
            <v>0</v>
          </cell>
          <cell r="M9">
            <v>0</v>
          </cell>
          <cell r="P9">
            <v>0</v>
          </cell>
          <cell r="R9">
            <v>0</v>
          </cell>
          <cell r="V9">
            <v>0</v>
          </cell>
          <cell r="Y9">
            <v>0</v>
          </cell>
        </row>
        <row r="10">
          <cell r="A10" t="str">
            <v>CLLC</v>
          </cell>
          <cell r="B10" t="str">
            <v>Land Compensation -</v>
          </cell>
          <cell r="F10">
            <v>0</v>
          </cell>
          <cell r="I10">
            <v>0</v>
          </cell>
          <cell r="J10">
            <v>223088.37</v>
          </cell>
          <cell r="M10">
            <v>0</v>
          </cell>
          <cell r="N10">
            <v>-223088.37</v>
          </cell>
          <cell r="O10">
            <v>-223088.37</v>
          </cell>
          <cell r="P10">
            <v>-223088.37</v>
          </cell>
          <cell r="R10">
            <v>323049.46999999997</v>
          </cell>
          <cell r="S10">
            <v>446176.74</v>
          </cell>
          <cell r="V10">
            <v>99961.1</v>
          </cell>
          <cell r="Y10">
            <v>99961.1</v>
          </cell>
        </row>
        <row r="11">
          <cell r="A11" t="str">
            <v>CLLP</v>
          </cell>
          <cell r="B11" t="str">
            <v>LTS Pipelines</v>
          </cell>
          <cell r="C11">
            <v>2887636.2</v>
          </cell>
          <cell r="D11">
            <v>3267500</v>
          </cell>
          <cell r="E11">
            <v>3267500</v>
          </cell>
          <cell r="F11">
            <v>185350.04</v>
          </cell>
          <cell r="G11">
            <v>379863.8</v>
          </cell>
          <cell r="H11">
            <v>379863.8</v>
          </cell>
          <cell r="I11">
            <v>-2702286.16</v>
          </cell>
          <cell r="J11">
            <v>12888646.800000001</v>
          </cell>
          <cell r="K11">
            <v>18428700</v>
          </cell>
          <cell r="L11">
            <v>18428700</v>
          </cell>
          <cell r="M11">
            <v>3027103.95</v>
          </cell>
          <cell r="N11">
            <v>5540053.2000000002</v>
          </cell>
          <cell r="O11">
            <v>5540053.2000000002</v>
          </cell>
          <cell r="P11">
            <v>-9861542.8499999996</v>
          </cell>
          <cell r="Q11">
            <v>37210000</v>
          </cell>
          <cell r="R11">
            <v>18355028.84</v>
          </cell>
          <cell r="S11">
            <v>25777293.600000005</v>
          </cell>
          <cell r="T11">
            <v>39210000</v>
          </cell>
          <cell r="U11">
            <v>39210000</v>
          </cell>
          <cell r="V11">
            <v>8493485.9900000002</v>
          </cell>
          <cell r="W11">
            <v>2000000</v>
          </cell>
          <cell r="X11">
            <v>2000000</v>
          </cell>
          <cell r="Y11">
            <v>-28716514.010000002</v>
          </cell>
        </row>
        <row r="12">
          <cell r="A12" t="str">
            <v>CLPM</v>
          </cell>
          <cell r="B12" t="str">
            <v>PLANT &amp; MACHINERY -</v>
          </cell>
          <cell r="D12">
            <v>554416.67000000004</v>
          </cell>
          <cell r="E12">
            <v>554417</v>
          </cell>
          <cell r="G12">
            <v>554416.67000000004</v>
          </cell>
          <cell r="H12">
            <v>554417</v>
          </cell>
          <cell r="K12">
            <v>3126910</v>
          </cell>
          <cell r="L12">
            <v>3126910</v>
          </cell>
          <cell r="N12">
            <v>3126910</v>
          </cell>
          <cell r="O12">
            <v>3126910</v>
          </cell>
          <cell r="Q12">
            <v>5653000</v>
          </cell>
          <cell r="T12">
            <v>6653000</v>
          </cell>
          <cell r="U12">
            <v>6653000</v>
          </cell>
          <cell r="W12">
            <v>1000000</v>
          </cell>
          <cell r="X12">
            <v>1000000</v>
          </cell>
          <cell r="Y12">
            <v>-5653000</v>
          </cell>
        </row>
        <row r="13">
          <cell r="A13" t="str">
            <v>CLRE</v>
          </cell>
          <cell r="B13" t="str">
            <v>REGULATOR STATIONS &amp;</v>
          </cell>
          <cell r="C13">
            <v>611359.56000000006</v>
          </cell>
          <cell r="D13">
            <v>145000</v>
          </cell>
          <cell r="E13">
            <v>145000</v>
          </cell>
          <cell r="F13">
            <v>116115.07</v>
          </cell>
          <cell r="G13">
            <v>-466359.56</v>
          </cell>
          <cell r="H13">
            <v>-466359.56</v>
          </cell>
          <cell r="I13">
            <v>-495244.49</v>
          </cell>
          <cell r="J13">
            <v>717283.58</v>
          </cell>
          <cell r="K13">
            <v>817800</v>
          </cell>
          <cell r="L13">
            <v>817800</v>
          </cell>
          <cell r="M13">
            <v>771603.86</v>
          </cell>
          <cell r="N13">
            <v>100516.42</v>
          </cell>
          <cell r="O13">
            <v>100516.42</v>
          </cell>
          <cell r="P13">
            <v>54320.28</v>
          </cell>
          <cell r="Q13">
            <v>1740000</v>
          </cell>
          <cell r="R13">
            <v>2760678.66</v>
          </cell>
          <cell r="S13">
            <v>1434567.16</v>
          </cell>
          <cell r="T13">
            <v>1740000</v>
          </cell>
          <cell r="U13">
            <v>1740000</v>
          </cell>
          <cell r="V13">
            <v>2814998.94</v>
          </cell>
          <cell r="W13">
            <v>0</v>
          </cell>
          <cell r="X13">
            <v>0</v>
          </cell>
          <cell r="Y13">
            <v>1074998.94</v>
          </cell>
        </row>
        <row r="14">
          <cell r="A14" t="str">
            <v>COFF</v>
          </cell>
          <cell r="B14" t="str">
            <v>Office Furniture &amp; E</v>
          </cell>
          <cell r="M14">
            <v>-20000</v>
          </cell>
          <cell r="P14">
            <v>-20000</v>
          </cell>
          <cell r="R14">
            <v>720.13</v>
          </cell>
          <cell r="V14">
            <v>-19279.87</v>
          </cell>
          <cell r="Y14">
            <v>-19279.87</v>
          </cell>
        </row>
        <row r="15">
          <cell r="A15" t="str">
            <v>CONS</v>
          </cell>
          <cell r="B15" t="str">
            <v>CONSUMABLES</v>
          </cell>
        </row>
        <row r="16">
          <cell r="A16" t="str">
            <v>COPE</v>
          </cell>
          <cell r="B16" t="str">
            <v>OTHER PLANT &amp; EQUIPM</v>
          </cell>
          <cell r="D16">
            <v>70747.83</v>
          </cell>
          <cell r="E16">
            <v>427891</v>
          </cell>
          <cell r="G16">
            <v>70747.83</v>
          </cell>
          <cell r="H16">
            <v>427891</v>
          </cell>
          <cell r="K16">
            <v>399017.75</v>
          </cell>
          <cell r="L16">
            <v>756161</v>
          </cell>
          <cell r="N16">
            <v>399017.75</v>
          </cell>
          <cell r="O16">
            <v>756161</v>
          </cell>
          <cell r="Q16">
            <v>2348974</v>
          </cell>
          <cell r="T16">
            <v>3348973.93</v>
          </cell>
          <cell r="U16">
            <v>848973.94</v>
          </cell>
          <cell r="W16">
            <v>999999.93</v>
          </cell>
          <cell r="X16">
            <v>-1500000.06</v>
          </cell>
          <cell r="Y16">
            <v>-2348974</v>
          </cell>
        </row>
        <row r="17">
          <cell r="A17" t="str">
            <v>COTE</v>
          </cell>
          <cell r="B17" t="str">
            <v>Operational Tools &amp;</v>
          </cell>
          <cell r="C17">
            <v>0</v>
          </cell>
          <cell r="G17">
            <v>0</v>
          </cell>
          <cell r="H17">
            <v>0</v>
          </cell>
          <cell r="I17">
            <v>0</v>
          </cell>
          <cell r="J17">
            <v>-500</v>
          </cell>
          <cell r="M17">
            <v>0</v>
          </cell>
          <cell r="N17">
            <v>500</v>
          </cell>
          <cell r="O17">
            <v>500</v>
          </cell>
          <cell r="P17">
            <v>500</v>
          </cell>
          <cell r="R17">
            <v>2000</v>
          </cell>
          <cell r="S17">
            <v>-1000</v>
          </cell>
          <cell r="V17">
            <v>2500</v>
          </cell>
          <cell r="Y17">
            <v>2500</v>
          </cell>
        </row>
        <row r="18">
          <cell r="A18" t="str">
            <v>CREN</v>
          </cell>
          <cell r="B18" t="str">
            <v>RENTED BUILDING - FI</v>
          </cell>
        </row>
        <row r="19">
          <cell r="A19" t="str">
            <v>DOFA</v>
          </cell>
          <cell r="B19" t="str">
            <v>Other Fixed Assets</v>
          </cell>
        </row>
        <row r="20">
          <cell r="A20" t="str">
            <v>GHNP</v>
          </cell>
          <cell r="B20" t="str">
            <v>Large Housing - Non</v>
          </cell>
          <cell r="C20">
            <v>1979.01</v>
          </cell>
          <cell r="G20">
            <v>-1979.01</v>
          </cell>
          <cell r="H20">
            <v>-1979.01</v>
          </cell>
          <cell r="I20">
            <v>-1979.01</v>
          </cell>
          <cell r="J20">
            <v>39703.01</v>
          </cell>
          <cell r="M20">
            <v>1179</v>
          </cell>
          <cell r="N20">
            <v>-39703.01</v>
          </cell>
          <cell r="O20">
            <v>-39703.01</v>
          </cell>
          <cell r="P20">
            <v>-38524.01</v>
          </cell>
          <cell r="R20">
            <v>40194.99</v>
          </cell>
          <cell r="S20">
            <v>79406.02</v>
          </cell>
          <cell r="V20">
            <v>1670.98</v>
          </cell>
          <cell r="Y20">
            <v>1670.98</v>
          </cell>
        </row>
        <row r="21">
          <cell r="A21" t="str">
            <v>GHPL</v>
          </cell>
          <cell r="B21" t="str">
            <v>LARGE HOUSING - POLI</v>
          </cell>
          <cell r="F21">
            <v>20</v>
          </cell>
          <cell r="I21">
            <v>20</v>
          </cell>
          <cell r="M21">
            <v>1413.15</v>
          </cell>
          <cell r="P21">
            <v>1413.15</v>
          </cell>
          <cell r="R21">
            <v>-1413.15</v>
          </cell>
          <cell r="V21">
            <v>0</v>
          </cell>
          <cell r="Y21">
            <v>0</v>
          </cell>
        </row>
        <row r="22">
          <cell r="A22" t="str">
            <v>GVNP</v>
          </cell>
          <cell r="B22" t="str">
            <v>GOVERNORS - NON POLI</v>
          </cell>
          <cell r="C22">
            <v>28777.02</v>
          </cell>
          <cell r="F22">
            <v>-38234.730000000003</v>
          </cell>
          <cell r="G22">
            <v>-28777.02</v>
          </cell>
          <cell r="H22">
            <v>-28777.02</v>
          </cell>
          <cell r="I22">
            <v>-67011.75</v>
          </cell>
          <cell r="J22">
            <v>429026.24</v>
          </cell>
          <cell r="M22">
            <v>290556.02</v>
          </cell>
          <cell r="N22">
            <v>-429026.24</v>
          </cell>
          <cell r="O22">
            <v>-429026.24</v>
          </cell>
          <cell r="P22">
            <v>-138470.22</v>
          </cell>
          <cell r="R22">
            <v>1231966.8500000001</v>
          </cell>
          <cell r="S22">
            <v>858052.48</v>
          </cell>
          <cell r="V22">
            <v>1093496.6299999999</v>
          </cell>
          <cell r="Y22">
            <v>1093496.6299999999</v>
          </cell>
        </row>
        <row r="23">
          <cell r="A23" t="str">
            <v>GVPL</v>
          </cell>
          <cell r="B23" t="str">
            <v>GOVERNORS - POLICY U</v>
          </cell>
          <cell r="C23">
            <v>10831.56</v>
          </cell>
          <cell r="G23">
            <v>-10831.56</v>
          </cell>
          <cell r="H23">
            <v>-10831.56</v>
          </cell>
          <cell r="I23">
            <v>-10831.56</v>
          </cell>
          <cell r="J23">
            <v>21789.03</v>
          </cell>
          <cell r="M23">
            <v>24476.62</v>
          </cell>
          <cell r="N23">
            <v>-21789.03</v>
          </cell>
          <cell r="O23">
            <v>-21789.03</v>
          </cell>
          <cell r="P23">
            <v>2687.59</v>
          </cell>
          <cell r="R23">
            <v>21789.03</v>
          </cell>
          <cell r="S23">
            <v>43578.06</v>
          </cell>
          <cell r="V23">
            <v>24476.62</v>
          </cell>
          <cell r="Y23">
            <v>24476.62</v>
          </cell>
        </row>
        <row r="24">
          <cell r="A24" t="str">
            <v>TCSE</v>
          </cell>
          <cell r="B24" t="str">
            <v>Transfers to Capital</v>
          </cell>
          <cell r="C24">
            <v>68959.06</v>
          </cell>
          <cell r="F24">
            <v>84900.89</v>
          </cell>
          <cell r="G24">
            <v>-68959.06</v>
          </cell>
          <cell r="H24">
            <v>-68959.06</v>
          </cell>
          <cell r="I24">
            <v>15941.83</v>
          </cell>
          <cell r="J24">
            <v>595539.67000000004</v>
          </cell>
          <cell r="M24">
            <v>622416.22</v>
          </cell>
          <cell r="N24">
            <v>-595539.67000000004</v>
          </cell>
          <cell r="O24">
            <v>-595539.67000000004</v>
          </cell>
          <cell r="P24">
            <v>26876.55</v>
          </cell>
          <cell r="R24">
            <v>1221714.22</v>
          </cell>
          <cell r="S24">
            <v>1191079.3400000001</v>
          </cell>
          <cell r="V24">
            <v>1248590.77</v>
          </cell>
          <cell r="Y24">
            <v>1248590.77</v>
          </cell>
        </row>
        <row r="25">
          <cell r="A25" t="str">
            <v>ZDDC</v>
          </cell>
          <cell r="B25" t="str">
            <v>Distribution Capex D</v>
          </cell>
        </row>
      </sheetData>
      <sheetData sheetId="22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468139.96</v>
          </cell>
          <cell r="D2">
            <v>51114.91</v>
          </cell>
          <cell r="E2">
            <v>174481.91</v>
          </cell>
          <cell r="F2">
            <v>261911.21</v>
          </cell>
          <cell r="G2">
            <v>-417025.05</v>
          </cell>
          <cell r="H2">
            <v>-293658.05</v>
          </cell>
          <cell r="I2">
            <v>-206228.75</v>
          </cell>
          <cell r="J2">
            <v>2299887.79</v>
          </cell>
          <cell r="K2">
            <v>1057193.69</v>
          </cell>
          <cell r="L2">
            <v>2828460.57</v>
          </cell>
          <cell r="M2">
            <v>1762035.38</v>
          </cell>
          <cell r="N2">
            <v>-1242694.1000000001</v>
          </cell>
          <cell r="O2">
            <v>528572.78</v>
          </cell>
          <cell r="P2">
            <v>-537852.41</v>
          </cell>
          <cell r="Q2">
            <v>3491367.57</v>
          </cell>
          <cell r="R2">
            <v>3272418.32</v>
          </cell>
          <cell r="S2">
            <v>4599775.58</v>
          </cell>
          <cell r="T2">
            <v>1191367</v>
          </cell>
          <cell r="U2">
            <v>1191367.57</v>
          </cell>
          <cell r="V2">
            <v>2734565.91</v>
          </cell>
          <cell r="W2">
            <v>-2300000.5699999998</v>
          </cell>
          <cell r="X2">
            <v>-2300000</v>
          </cell>
          <cell r="Y2">
            <v>-756801.66</v>
          </cell>
        </row>
        <row r="3">
          <cell r="A3" t="str">
            <v>CGRA</v>
          </cell>
          <cell r="B3" t="str">
            <v>GENERAL REINFORCEMEN</v>
          </cell>
          <cell r="F3">
            <v>231.4</v>
          </cell>
          <cell r="I3">
            <v>231.4</v>
          </cell>
          <cell r="M3">
            <v>6613.06</v>
          </cell>
          <cell r="P3">
            <v>6613.06</v>
          </cell>
          <cell r="R3">
            <v>2099.54</v>
          </cell>
          <cell r="V3">
            <v>8712.6</v>
          </cell>
          <cell r="Y3">
            <v>8712.6</v>
          </cell>
        </row>
        <row r="4">
          <cell r="A4" t="str">
            <v>CGRB</v>
          </cell>
          <cell r="B4" t="str">
            <v>GENERAL REINFORCEMEN</v>
          </cell>
          <cell r="I4">
            <v>0</v>
          </cell>
          <cell r="R4">
            <v>178511.76</v>
          </cell>
          <cell r="V4">
            <v>178511.76</v>
          </cell>
          <cell r="Y4">
            <v>178511.76</v>
          </cell>
        </row>
        <row r="5">
          <cell r="A5" t="str">
            <v>CLAN</v>
          </cell>
          <cell r="B5" t="str">
            <v>LAND</v>
          </cell>
        </row>
        <row r="6">
          <cell r="A6" t="str">
            <v>CLHO</v>
          </cell>
          <cell r="B6" t="str">
            <v>HOLDERS - LTS</v>
          </cell>
          <cell r="C6">
            <v>10281.85</v>
          </cell>
          <cell r="F6">
            <v>15769.08</v>
          </cell>
          <cell r="G6">
            <v>-10281.85</v>
          </cell>
          <cell r="H6">
            <v>-10281.85</v>
          </cell>
          <cell r="I6">
            <v>5487.23</v>
          </cell>
          <cell r="J6">
            <v>10281.77</v>
          </cell>
          <cell r="M6">
            <v>16849.419999999998</v>
          </cell>
          <cell r="N6">
            <v>-10281.77</v>
          </cell>
          <cell r="O6">
            <v>-10281.77</v>
          </cell>
          <cell r="P6">
            <v>6567.65</v>
          </cell>
          <cell r="R6">
            <v>40238.620000000003</v>
          </cell>
          <cell r="S6">
            <v>20563.54</v>
          </cell>
          <cell r="V6">
            <v>46806.27</v>
          </cell>
          <cell r="Y6">
            <v>46806.27</v>
          </cell>
        </row>
        <row r="7">
          <cell r="A7" t="str">
            <v>CLLH</v>
          </cell>
          <cell r="B7" t="str">
            <v>LARGE HOUSING - LTS</v>
          </cell>
        </row>
        <row r="8">
          <cell r="A8" t="str">
            <v>CLLP</v>
          </cell>
          <cell r="B8" t="str">
            <v>LTS Pipelines</v>
          </cell>
          <cell r="M8">
            <v>1831.52</v>
          </cell>
          <cell r="P8">
            <v>1831.52</v>
          </cell>
          <cell r="V8">
            <v>1831.52</v>
          </cell>
          <cell r="Y8">
            <v>1831.52</v>
          </cell>
        </row>
        <row r="9">
          <cell r="A9" t="str">
            <v>CLPM</v>
          </cell>
          <cell r="B9" t="str">
            <v>PLANT &amp; MACHINERY -</v>
          </cell>
        </row>
        <row r="10">
          <cell r="A10" t="str">
            <v>CLRE</v>
          </cell>
          <cell r="B10" t="str">
            <v>REGULATOR STATIONS &amp;</v>
          </cell>
          <cell r="J10">
            <v>20866.64</v>
          </cell>
          <cell r="N10">
            <v>-20866.64</v>
          </cell>
          <cell r="O10">
            <v>-20866.64</v>
          </cell>
          <cell r="P10">
            <v>-20866.64</v>
          </cell>
          <cell r="R10">
            <v>20866.64</v>
          </cell>
          <cell r="S10">
            <v>41733.279999999999</v>
          </cell>
        </row>
        <row r="11">
          <cell r="A11" t="str">
            <v>COFF</v>
          </cell>
          <cell r="B11" t="str">
            <v>Office Furniture &amp; E</v>
          </cell>
        </row>
        <row r="12">
          <cell r="A12" t="str">
            <v>CONS</v>
          </cell>
          <cell r="B12" t="str">
            <v>CONSUMABLES</v>
          </cell>
        </row>
        <row r="13">
          <cell r="A13" t="str">
            <v>COPE</v>
          </cell>
          <cell r="B13" t="str">
            <v>OTHER PLANT &amp; EQUIPM</v>
          </cell>
        </row>
        <row r="14">
          <cell r="A14" t="str">
            <v>COTE</v>
          </cell>
          <cell r="B14" t="str">
            <v>Operational Tools &amp;</v>
          </cell>
        </row>
        <row r="15">
          <cell r="A15" t="str">
            <v>GHPL</v>
          </cell>
          <cell r="B15" t="str">
            <v>LARGE HOUSING - POLI</v>
          </cell>
        </row>
        <row r="16">
          <cell r="A16" t="str">
            <v>GVNP</v>
          </cell>
          <cell r="B16" t="str">
            <v>GOVERNORS - NON POLI</v>
          </cell>
        </row>
      </sheetData>
      <sheetData sheetId="23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0</v>
          </cell>
          <cell r="F2">
            <v>-11453.19</v>
          </cell>
          <cell r="G2">
            <v>0</v>
          </cell>
          <cell r="H2">
            <v>0</v>
          </cell>
          <cell r="I2">
            <v>-11453.19</v>
          </cell>
          <cell r="J2">
            <v>-210.99</v>
          </cell>
          <cell r="M2">
            <v>31362.42</v>
          </cell>
          <cell r="N2">
            <v>210.99</v>
          </cell>
          <cell r="O2">
            <v>210.99</v>
          </cell>
          <cell r="P2">
            <v>31573.41</v>
          </cell>
          <cell r="R2">
            <v>-31573.41</v>
          </cell>
          <cell r="S2">
            <v>-421.98</v>
          </cell>
          <cell r="V2">
            <v>0</v>
          </cell>
          <cell r="Y2">
            <v>0</v>
          </cell>
        </row>
        <row r="3">
          <cell r="A3" t="str">
            <v>CCEQ</v>
          </cell>
          <cell r="B3" t="str">
            <v>Computer Equipment -</v>
          </cell>
          <cell r="C3">
            <v>497535</v>
          </cell>
          <cell r="D3">
            <v>366648.63</v>
          </cell>
          <cell r="E3">
            <v>497535</v>
          </cell>
          <cell r="G3">
            <v>-130886.37</v>
          </cell>
          <cell r="H3">
            <v>0</v>
          </cell>
          <cell r="I3">
            <v>-497535</v>
          </cell>
          <cell r="J3">
            <v>2985608</v>
          </cell>
          <cell r="K3">
            <v>2199891.7799999998</v>
          </cell>
          <cell r="L3">
            <v>2985210</v>
          </cell>
          <cell r="M3">
            <v>3590.64</v>
          </cell>
          <cell r="N3">
            <v>-785716.22</v>
          </cell>
          <cell r="O3">
            <v>-398</v>
          </cell>
          <cell r="P3">
            <v>-2982017.36</v>
          </cell>
          <cell r="Q3">
            <v>5970420</v>
          </cell>
          <cell r="R3">
            <v>3008154</v>
          </cell>
          <cell r="S3">
            <v>5971216</v>
          </cell>
          <cell r="T3">
            <v>5970420</v>
          </cell>
          <cell r="U3">
            <v>4399783.5599999996</v>
          </cell>
          <cell r="V3">
            <v>26136.639999999999</v>
          </cell>
          <cell r="W3">
            <v>0</v>
          </cell>
          <cell r="X3">
            <v>-1570636.44</v>
          </cell>
          <cell r="Y3">
            <v>-5944283.3600000003</v>
          </cell>
        </row>
        <row r="4">
          <cell r="A4" t="str">
            <v>CDAT</v>
          </cell>
          <cell r="B4" t="str">
            <v>DATALOGGERS</v>
          </cell>
          <cell r="F4">
            <v>220419</v>
          </cell>
          <cell r="I4">
            <v>220419</v>
          </cell>
          <cell r="J4">
            <v>10819</v>
          </cell>
          <cell r="M4">
            <v>966588</v>
          </cell>
          <cell r="N4">
            <v>-10819</v>
          </cell>
          <cell r="O4">
            <v>-10819</v>
          </cell>
          <cell r="P4">
            <v>955769</v>
          </cell>
          <cell r="R4">
            <v>139582</v>
          </cell>
          <cell r="S4">
            <v>21638</v>
          </cell>
          <cell r="V4">
            <v>1095351</v>
          </cell>
          <cell r="Y4">
            <v>1095351</v>
          </cell>
        </row>
        <row r="5">
          <cell r="A5" t="str">
            <v>CEHB</v>
          </cell>
          <cell r="B5" t="str">
            <v>Existing Housing Mai</v>
          </cell>
          <cell r="C5">
            <v>-31925.47</v>
          </cell>
          <cell r="F5">
            <v>-1309.97</v>
          </cell>
          <cell r="G5">
            <v>31925.47</v>
          </cell>
          <cell r="H5">
            <v>31925.47</v>
          </cell>
          <cell r="I5">
            <v>30615.5</v>
          </cell>
          <cell r="J5">
            <v>-61834.34</v>
          </cell>
          <cell r="M5">
            <v>-90583.16</v>
          </cell>
          <cell r="N5">
            <v>61834.34</v>
          </cell>
          <cell r="O5">
            <v>61834.34</v>
          </cell>
          <cell r="P5">
            <v>-28748.82</v>
          </cell>
          <cell r="R5">
            <v>24133.62</v>
          </cell>
          <cell r="S5">
            <v>-123668.68</v>
          </cell>
          <cell r="V5">
            <v>-4615.2</v>
          </cell>
          <cell r="Y5">
            <v>-4615.2</v>
          </cell>
        </row>
        <row r="6">
          <cell r="A6" t="str">
            <v>CEHS</v>
          </cell>
          <cell r="B6" t="str">
            <v>EXISTING HOUSING SER</v>
          </cell>
          <cell r="C6">
            <v>0</v>
          </cell>
          <cell r="F6">
            <v>15073.47</v>
          </cell>
          <cell r="G6">
            <v>0</v>
          </cell>
          <cell r="H6">
            <v>0</v>
          </cell>
          <cell r="I6">
            <v>15073.47</v>
          </cell>
          <cell r="J6">
            <v>2832.6</v>
          </cell>
          <cell r="M6">
            <v>-203424.68</v>
          </cell>
          <cell r="N6">
            <v>-2832.6</v>
          </cell>
          <cell r="O6">
            <v>-2832.6</v>
          </cell>
          <cell r="P6">
            <v>-206257.28</v>
          </cell>
          <cell r="R6">
            <v>206257.28</v>
          </cell>
          <cell r="S6">
            <v>5665.2</v>
          </cell>
          <cell r="V6">
            <v>0</v>
          </cell>
          <cell r="Y6">
            <v>0</v>
          </cell>
        </row>
        <row r="7">
          <cell r="A7" t="str">
            <v>CLAN</v>
          </cell>
          <cell r="B7" t="str">
            <v>LAND</v>
          </cell>
        </row>
        <row r="8">
          <cell r="A8" t="str">
            <v>CM3A</v>
          </cell>
          <cell r="B8" t="str">
            <v>CSOS3a Capex Mains</v>
          </cell>
          <cell r="C8">
            <v>4391.07</v>
          </cell>
          <cell r="G8">
            <v>-4391.07</v>
          </cell>
          <cell r="H8">
            <v>-4391.07</v>
          </cell>
          <cell r="I8">
            <v>-4391.07</v>
          </cell>
          <cell r="J8">
            <v>198820.2</v>
          </cell>
          <cell r="N8">
            <v>-198820.2</v>
          </cell>
          <cell r="O8">
            <v>-198820.2</v>
          </cell>
          <cell r="P8">
            <v>-198820.2</v>
          </cell>
          <cell r="R8">
            <v>78719.97</v>
          </cell>
          <cell r="S8">
            <v>397640.4</v>
          </cell>
          <cell r="V8">
            <v>-120100.23</v>
          </cell>
          <cell r="Y8">
            <v>-120100.23</v>
          </cell>
        </row>
        <row r="9">
          <cell r="A9" t="str">
            <v>CM5A</v>
          </cell>
          <cell r="B9" t="str">
            <v>CSOS5a Capex Mains</v>
          </cell>
          <cell r="C9">
            <v>0</v>
          </cell>
          <cell r="G9">
            <v>0</v>
          </cell>
          <cell r="H9">
            <v>0</v>
          </cell>
          <cell r="I9">
            <v>0</v>
          </cell>
          <cell r="J9">
            <v>62082.51</v>
          </cell>
          <cell r="N9">
            <v>-62082.51</v>
          </cell>
          <cell r="O9">
            <v>-62082.51</v>
          </cell>
          <cell r="P9">
            <v>-62082.51</v>
          </cell>
          <cell r="R9">
            <v>152809.42000000001</v>
          </cell>
          <cell r="S9">
            <v>124165.02</v>
          </cell>
          <cell r="V9">
            <v>90726.91</v>
          </cell>
          <cell r="Y9">
            <v>90726.91</v>
          </cell>
        </row>
        <row r="10">
          <cell r="A10" t="str">
            <v>CMC1</v>
          </cell>
          <cell r="B10" t="str">
            <v>CSOS1 Capex Mains</v>
          </cell>
          <cell r="C10">
            <v>2845.88</v>
          </cell>
          <cell r="D10">
            <v>6139.14</v>
          </cell>
          <cell r="E10">
            <v>4074.89</v>
          </cell>
          <cell r="G10">
            <v>3293.26</v>
          </cell>
          <cell r="H10">
            <v>1229.01</v>
          </cell>
          <cell r="I10">
            <v>-2845.88</v>
          </cell>
          <cell r="J10">
            <v>7206.01</v>
          </cell>
          <cell r="K10">
            <v>36834.839999999997</v>
          </cell>
          <cell r="L10">
            <v>18092.759999999998</v>
          </cell>
          <cell r="N10">
            <v>29628.83</v>
          </cell>
          <cell r="O10">
            <v>10886.75</v>
          </cell>
          <cell r="P10">
            <v>-7206.01</v>
          </cell>
          <cell r="Q10">
            <v>38485.97</v>
          </cell>
          <cell r="R10">
            <v>23905.85</v>
          </cell>
          <cell r="S10">
            <v>14412.02</v>
          </cell>
          <cell r="T10">
            <v>38485.97</v>
          </cell>
          <cell r="U10">
            <v>73669.679999999993</v>
          </cell>
          <cell r="V10">
            <v>16699.84</v>
          </cell>
          <cell r="W10">
            <v>0</v>
          </cell>
          <cell r="X10">
            <v>35183.71</v>
          </cell>
          <cell r="Y10">
            <v>-21786.13</v>
          </cell>
        </row>
        <row r="11">
          <cell r="A11" t="str">
            <v>CMC2</v>
          </cell>
          <cell r="B11" t="str">
            <v>CSOS2 Capex Mains</v>
          </cell>
          <cell r="C11">
            <v>-1723.64</v>
          </cell>
          <cell r="G11">
            <v>1723.64</v>
          </cell>
          <cell r="H11">
            <v>1723.64</v>
          </cell>
          <cell r="I11">
            <v>1723.64</v>
          </cell>
          <cell r="J11">
            <v>-786.42</v>
          </cell>
          <cell r="N11">
            <v>786.42</v>
          </cell>
          <cell r="O11">
            <v>786.42</v>
          </cell>
          <cell r="P11">
            <v>786.42</v>
          </cell>
          <cell r="R11">
            <v>507.88</v>
          </cell>
          <cell r="S11">
            <v>-1572.84</v>
          </cell>
          <cell r="V11">
            <v>1294.3</v>
          </cell>
          <cell r="Y11">
            <v>1294.3</v>
          </cell>
        </row>
        <row r="12">
          <cell r="A12" t="str">
            <v>CMC3</v>
          </cell>
          <cell r="B12" t="str">
            <v>CSOS3 Capex Mains</v>
          </cell>
          <cell r="C12">
            <v>101024.43</v>
          </cell>
          <cell r="D12">
            <v>63792.58</v>
          </cell>
          <cell r="E12">
            <v>42342.89</v>
          </cell>
          <cell r="G12">
            <v>-37231.85</v>
          </cell>
          <cell r="H12">
            <v>-58681.54</v>
          </cell>
          <cell r="I12">
            <v>-101024.43</v>
          </cell>
          <cell r="J12">
            <v>516854.86</v>
          </cell>
          <cell r="K12">
            <v>382755.48</v>
          </cell>
          <cell r="L12">
            <v>196239.46</v>
          </cell>
          <cell r="N12">
            <v>-134099.38</v>
          </cell>
          <cell r="O12">
            <v>-320615.40000000002</v>
          </cell>
          <cell r="P12">
            <v>-516854.86</v>
          </cell>
          <cell r="Q12">
            <v>399192.19</v>
          </cell>
          <cell r="R12">
            <v>1786778.56</v>
          </cell>
          <cell r="S12">
            <v>1033709.72</v>
          </cell>
          <cell r="T12">
            <v>399192.19</v>
          </cell>
          <cell r="U12">
            <v>765510.96</v>
          </cell>
          <cell r="V12">
            <v>1269923.7</v>
          </cell>
          <cell r="W12">
            <v>0</v>
          </cell>
          <cell r="X12">
            <v>366318.77</v>
          </cell>
          <cell r="Y12">
            <v>870731.51</v>
          </cell>
        </row>
        <row r="13">
          <cell r="A13" t="str">
            <v>CMC4</v>
          </cell>
          <cell r="B13" t="str">
            <v>CSOS4 Capex Mains</v>
          </cell>
          <cell r="C13">
            <v>99718.63</v>
          </cell>
          <cell r="D13">
            <v>62945.05</v>
          </cell>
          <cell r="E13">
            <v>41780.32</v>
          </cell>
          <cell r="G13">
            <v>-36773.58</v>
          </cell>
          <cell r="H13">
            <v>-57938.31</v>
          </cell>
          <cell r="I13">
            <v>-99718.63</v>
          </cell>
          <cell r="J13">
            <v>522191.68</v>
          </cell>
          <cell r="K13">
            <v>377670.3</v>
          </cell>
          <cell r="L13">
            <v>190456.76</v>
          </cell>
          <cell r="N13">
            <v>-144521.38</v>
          </cell>
          <cell r="O13">
            <v>-331734.92</v>
          </cell>
          <cell r="P13">
            <v>-522191.68</v>
          </cell>
          <cell r="Q13">
            <v>390447.75</v>
          </cell>
          <cell r="R13">
            <v>2063589.3</v>
          </cell>
          <cell r="S13">
            <v>1044383.36</v>
          </cell>
          <cell r="T13">
            <v>390447.75</v>
          </cell>
          <cell r="U13">
            <v>755340.6</v>
          </cell>
          <cell r="V13">
            <v>1541397.62</v>
          </cell>
          <cell r="W13">
            <v>0</v>
          </cell>
          <cell r="X13">
            <v>364892.85</v>
          </cell>
          <cell r="Y13">
            <v>1150949.8700000001</v>
          </cell>
        </row>
        <row r="14">
          <cell r="A14" t="str">
            <v>CMC5</v>
          </cell>
          <cell r="B14" t="str">
            <v>CSOS5 Capex Mains</v>
          </cell>
          <cell r="C14">
            <v>36519.629999999997</v>
          </cell>
          <cell r="G14">
            <v>-36519.629999999997</v>
          </cell>
          <cell r="H14">
            <v>-36519.629999999997</v>
          </cell>
          <cell r="I14">
            <v>-36519.629999999997</v>
          </cell>
          <cell r="J14">
            <v>328362.03999999998</v>
          </cell>
          <cell r="N14">
            <v>-328362.03999999998</v>
          </cell>
          <cell r="O14">
            <v>-328362.03999999998</v>
          </cell>
          <cell r="P14">
            <v>-328362.03999999998</v>
          </cell>
          <cell r="R14">
            <v>1635117.58</v>
          </cell>
          <cell r="S14">
            <v>656724.07999999996</v>
          </cell>
          <cell r="V14">
            <v>1306755.54</v>
          </cell>
          <cell r="Y14">
            <v>1306755.54</v>
          </cell>
        </row>
        <row r="15">
          <cell r="A15" t="str">
            <v>CMO4</v>
          </cell>
          <cell r="B15" t="str">
            <v>OSOS4 Capex Mains</v>
          </cell>
          <cell r="C15">
            <v>-4601.3999999999996</v>
          </cell>
          <cell r="G15">
            <v>4601.3999999999996</v>
          </cell>
          <cell r="H15">
            <v>4601.3999999999996</v>
          </cell>
          <cell r="I15">
            <v>4601.3999999999996</v>
          </cell>
          <cell r="J15">
            <v>-12880</v>
          </cell>
          <cell r="N15">
            <v>12880</v>
          </cell>
          <cell r="O15">
            <v>12880</v>
          </cell>
          <cell r="P15">
            <v>12880</v>
          </cell>
          <cell r="R15">
            <v>-8052.88</v>
          </cell>
          <cell r="S15">
            <v>-25760</v>
          </cell>
          <cell r="V15">
            <v>4827.12</v>
          </cell>
          <cell r="Y15">
            <v>4827.12</v>
          </cell>
        </row>
        <row r="16">
          <cell r="A16" t="str">
            <v>CMO5</v>
          </cell>
          <cell r="B16" t="str">
            <v>OSOS5 Capex Mains</v>
          </cell>
          <cell r="C16">
            <v>-4343.0600000000004</v>
          </cell>
          <cell r="G16">
            <v>4343.0600000000004</v>
          </cell>
          <cell r="H16">
            <v>4343.0600000000004</v>
          </cell>
          <cell r="I16">
            <v>4343.0600000000004</v>
          </cell>
          <cell r="J16">
            <v>-3777.91</v>
          </cell>
          <cell r="N16">
            <v>3777.91</v>
          </cell>
          <cell r="O16">
            <v>3777.91</v>
          </cell>
          <cell r="P16">
            <v>3777.91</v>
          </cell>
          <cell r="R16">
            <v>-15906.17</v>
          </cell>
          <cell r="S16">
            <v>-7555.82</v>
          </cell>
          <cell r="V16">
            <v>-12128.26</v>
          </cell>
          <cell r="Y16">
            <v>-12128.26</v>
          </cell>
        </row>
        <row r="17">
          <cell r="A17" t="str">
            <v>CNDB</v>
          </cell>
          <cell r="B17" t="str">
            <v>Non Domestic Mains &lt;</v>
          </cell>
          <cell r="C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>
            <v>235505.43</v>
          </cell>
          <cell r="N17">
            <v>0</v>
          </cell>
          <cell r="O17">
            <v>0</v>
          </cell>
          <cell r="P17">
            <v>235505.43</v>
          </cell>
          <cell r="R17">
            <v>-235505.43</v>
          </cell>
          <cell r="S17">
            <v>0</v>
          </cell>
          <cell r="V17">
            <v>0</v>
          </cell>
          <cell r="Y17">
            <v>0</v>
          </cell>
        </row>
        <row r="18">
          <cell r="A18" t="str">
            <v>CNHB</v>
          </cell>
          <cell r="B18" t="str">
            <v>New Housing Mains &lt;=</v>
          </cell>
          <cell r="C18">
            <v>-56922.34</v>
          </cell>
          <cell r="F18">
            <v>-1341.62</v>
          </cell>
          <cell r="G18">
            <v>56922.34</v>
          </cell>
          <cell r="H18">
            <v>56922.34</v>
          </cell>
          <cell r="I18">
            <v>55580.72</v>
          </cell>
          <cell r="J18">
            <v>-56922.34</v>
          </cell>
          <cell r="M18">
            <v>39555.06</v>
          </cell>
          <cell r="N18">
            <v>56922.34</v>
          </cell>
          <cell r="O18">
            <v>56922.34</v>
          </cell>
          <cell r="P18">
            <v>96477.4</v>
          </cell>
          <cell r="R18">
            <v>-96477.4</v>
          </cell>
          <cell r="S18">
            <v>-113844.68</v>
          </cell>
          <cell r="V18">
            <v>0</v>
          </cell>
          <cell r="Y18">
            <v>0</v>
          </cell>
        </row>
        <row r="19">
          <cell r="A19" t="str">
            <v>CNND</v>
          </cell>
          <cell r="B19" t="str">
            <v>Lay Service - New No</v>
          </cell>
          <cell r="C19">
            <v>0</v>
          </cell>
          <cell r="F19">
            <v>1341.62</v>
          </cell>
          <cell r="G19">
            <v>0</v>
          </cell>
          <cell r="H19">
            <v>0</v>
          </cell>
          <cell r="I19">
            <v>1341.62</v>
          </cell>
          <cell r="J19">
            <v>1041.21</v>
          </cell>
          <cell r="M19">
            <v>-978.43</v>
          </cell>
          <cell r="N19">
            <v>-1041.21</v>
          </cell>
          <cell r="O19">
            <v>-1041.21</v>
          </cell>
          <cell r="P19">
            <v>-2019.64</v>
          </cell>
          <cell r="R19">
            <v>2019.64</v>
          </cell>
          <cell r="S19">
            <v>2082.42</v>
          </cell>
          <cell r="V19">
            <v>0</v>
          </cell>
          <cell r="Y19">
            <v>0</v>
          </cell>
        </row>
        <row r="20">
          <cell r="A20" t="str">
            <v>COFF</v>
          </cell>
          <cell r="B20" t="str">
            <v>Office Furniture &amp; E</v>
          </cell>
        </row>
        <row r="21">
          <cell r="A21" t="str">
            <v>CONS</v>
          </cell>
          <cell r="B21" t="str">
            <v>CONSUMABLES</v>
          </cell>
        </row>
        <row r="22">
          <cell r="A22" t="str">
            <v>COPE</v>
          </cell>
          <cell r="B22" t="str">
            <v>OTHER PLANT &amp; EQUIPM</v>
          </cell>
        </row>
        <row r="23">
          <cell r="A23" t="str">
            <v>CS3A</v>
          </cell>
          <cell r="B23" t="str">
            <v>CSOS3a Capex Service</v>
          </cell>
          <cell r="R23">
            <v>-94645.89</v>
          </cell>
          <cell r="V23">
            <v>-94645.89</v>
          </cell>
          <cell r="Y23">
            <v>-94645.89</v>
          </cell>
        </row>
        <row r="24">
          <cell r="A24" t="str">
            <v>CS5A</v>
          </cell>
          <cell r="B24" t="str">
            <v>CSOS5a Capex Service</v>
          </cell>
          <cell r="C24">
            <v>0</v>
          </cell>
          <cell r="G24">
            <v>0</v>
          </cell>
          <cell r="H24">
            <v>0</v>
          </cell>
          <cell r="I24">
            <v>0</v>
          </cell>
          <cell r="J24">
            <v>-23313.63</v>
          </cell>
          <cell r="N24">
            <v>23313.63</v>
          </cell>
          <cell r="O24">
            <v>23313.63</v>
          </cell>
          <cell r="P24">
            <v>23313.63</v>
          </cell>
          <cell r="R24">
            <v>-83619.289999999994</v>
          </cell>
          <cell r="S24">
            <v>-46627.26</v>
          </cell>
          <cell r="V24">
            <v>-60305.66</v>
          </cell>
          <cell r="Y24">
            <v>-60305.66</v>
          </cell>
        </row>
        <row r="25">
          <cell r="A25" t="str">
            <v>CSC1</v>
          </cell>
          <cell r="B25" t="str">
            <v>CSOS1 Capex Services</v>
          </cell>
          <cell r="C25">
            <v>26781.97</v>
          </cell>
          <cell r="G25">
            <v>-26781.97</v>
          </cell>
          <cell r="H25">
            <v>-26781.97</v>
          </cell>
          <cell r="I25">
            <v>-26781.97</v>
          </cell>
          <cell r="J25">
            <v>140531.59</v>
          </cell>
          <cell r="N25">
            <v>-140531.59</v>
          </cell>
          <cell r="O25">
            <v>-140531.59</v>
          </cell>
          <cell r="P25">
            <v>-140531.59</v>
          </cell>
          <cell r="R25">
            <v>397448.64</v>
          </cell>
          <cell r="S25">
            <v>281063.18</v>
          </cell>
          <cell r="V25">
            <v>256917.05</v>
          </cell>
          <cell r="Y25">
            <v>256917.05</v>
          </cell>
        </row>
        <row r="26">
          <cell r="A26" t="str">
            <v>CSC2</v>
          </cell>
          <cell r="B26" t="str">
            <v>CSOS2 Capex Services</v>
          </cell>
          <cell r="C26">
            <v>2081.46</v>
          </cell>
          <cell r="G26">
            <v>-2081.46</v>
          </cell>
          <cell r="H26">
            <v>-2081.46</v>
          </cell>
          <cell r="I26">
            <v>-2081.46</v>
          </cell>
          <cell r="J26">
            <v>23469.82</v>
          </cell>
          <cell r="N26">
            <v>-23469.82</v>
          </cell>
          <cell r="O26">
            <v>-23469.82</v>
          </cell>
          <cell r="P26">
            <v>-23469.82</v>
          </cell>
          <cell r="R26">
            <v>42635.66</v>
          </cell>
          <cell r="S26">
            <v>46939.64</v>
          </cell>
          <cell r="V26">
            <v>19165.84</v>
          </cell>
          <cell r="Y26">
            <v>19165.84</v>
          </cell>
        </row>
        <row r="27">
          <cell r="A27" t="str">
            <v>CSC3</v>
          </cell>
          <cell r="B27" t="str">
            <v>CSOS3 Capex Services</v>
          </cell>
          <cell r="C27">
            <v>303073.3</v>
          </cell>
          <cell r="G27">
            <v>-303073.3</v>
          </cell>
          <cell r="H27">
            <v>-303073.3</v>
          </cell>
          <cell r="I27">
            <v>-303073.3</v>
          </cell>
          <cell r="J27">
            <v>1550564.55</v>
          </cell>
          <cell r="N27">
            <v>-1550564.55</v>
          </cell>
          <cell r="O27">
            <v>-1550564.55</v>
          </cell>
          <cell r="P27">
            <v>-1550564.55</v>
          </cell>
          <cell r="R27">
            <v>4809492.51</v>
          </cell>
          <cell r="S27">
            <v>3101129.1</v>
          </cell>
          <cell r="V27">
            <v>3258927.96</v>
          </cell>
          <cell r="Y27">
            <v>3258927.96</v>
          </cell>
        </row>
        <row r="28">
          <cell r="A28" t="str">
            <v>CSC4</v>
          </cell>
          <cell r="B28" t="str">
            <v>CSOS4 Capex Services</v>
          </cell>
          <cell r="C28">
            <v>-507576.55</v>
          </cell>
          <cell r="D28">
            <v>104765.73</v>
          </cell>
          <cell r="E28">
            <v>69539.17</v>
          </cell>
          <cell r="F28">
            <v>1311831.8400000001</v>
          </cell>
          <cell r="G28">
            <v>612342.28</v>
          </cell>
          <cell r="H28">
            <v>577115.72</v>
          </cell>
          <cell r="I28">
            <v>1819408.39</v>
          </cell>
          <cell r="J28">
            <v>-3554090.51</v>
          </cell>
          <cell r="K28">
            <v>628594.38</v>
          </cell>
          <cell r="L28">
            <v>316996.23</v>
          </cell>
          <cell r="M28">
            <v>6334833.8200000003</v>
          </cell>
          <cell r="N28">
            <v>4182684.89</v>
          </cell>
          <cell r="O28">
            <v>3871086.74</v>
          </cell>
          <cell r="P28">
            <v>9888924.3300000001</v>
          </cell>
          <cell r="Q28">
            <v>649861.23</v>
          </cell>
          <cell r="R28">
            <v>-2809724.28</v>
          </cell>
          <cell r="S28">
            <v>-7108181.0199999996</v>
          </cell>
          <cell r="T28">
            <v>649861.23</v>
          </cell>
          <cell r="U28">
            <v>1257188.76</v>
          </cell>
          <cell r="V28">
            <v>7079200.0499999998</v>
          </cell>
          <cell r="W28">
            <v>0</v>
          </cell>
          <cell r="X28">
            <v>607327.53</v>
          </cell>
          <cell r="Y28">
            <v>6429338.8200000003</v>
          </cell>
        </row>
        <row r="29">
          <cell r="A29" t="str">
            <v>CSC5</v>
          </cell>
          <cell r="B29" t="str">
            <v>CSOS5 Capex Services</v>
          </cell>
          <cell r="C29">
            <v>91875.14</v>
          </cell>
          <cell r="G29">
            <v>-91875.14</v>
          </cell>
          <cell r="H29">
            <v>-91875.14</v>
          </cell>
          <cell r="I29">
            <v>-91875.14</v>
          </cell>
          <cell r="J29">
            <v>728252.51</v>
          </cell>
          <cell r="N29">
            <v>-728252.51</v>
          </cell>
          <cell r="O29">
            <v>-728252.51</v>
          </cell>
          <cell r="P29">
            <v>-728252.51</v>
          </cell>
          <cell r="R29">
            <v>-2305177.41</v>
          </cell>
          <cell r="S29">
            <v>1456505.02</v>
          </cell>
          <cell r="V29">
            <v>-3033429.92</v>
          </cell>
          <cell r="Y29">
            <v>-3033429.92</v>
          </cell>
        </row>
        <row r="30">
          <cell r="A30" t="str">
            <v>CSLY</v>
          </cell>
          <cell r="B30" t="str">
            <v>SPC11 IGPT Self Lay</v>
          </cell>
          <cell r="F30">
            <v>-7498.99</v>
          </cell>
          <cell r="I30">
            <v>-7498.99</v>
          </cell>
          <cell r="J30">
            <v>2005.39</v>
          </cell>
          <cell r="M30">
            <v>-19429.12</v>
          </cell>
          <cell r="N30">
            <v>-2005.39</v>
          </cell>
          <cell r="O30">
            <v>-2005.39</v>
          </cell>
          <cell r="P30">
            <v>-21434.51</v>
          </cell>
          <cell r="R30">
            <v>2005.39</v>
          </cell>
          <cell r="S30">
            <v>4010.78</v>
          </cell>
          <cell r="V30">
            <v>-19429.12</v>
          </cell>
          <cell r="Y30">
            <v>-19429.12</v>
          </cell>
        </row>
        <row r="31">
          <cell r="A31" t="str">
            <v>CSO4</v>
          </cell>
          <cell r="B31" t="str">
            <v>OSOS4 Capex Services</v>
          </cell>
          <cell r="C31">
            <v>39446.97</v>
          </cell>
          <cell r="G31">
            <v>-39446.97</v>
          </cell>
          <cell r="H31">
            <v>-39446.97</v>
          </cell>
          <cell r="I31">
            <v>-39446.97</v>
          </cell>
          <cell r="J31">
            <v>136608.07</v>
          </cell>
          <cell r="N31">
            <v>-136608.07</v>
          </cell>
          <cell r="O31">
            <v>-136608.07</v>
          </cell>
          <cell r="P31">
            <v>-136608.07</v>
          </cell>
          <cell r="R31">
            <v>839643.48</v>
          </cell>
          <cell r="S31">
            <v>273216.14</v>
          </cell>
          <cell r="V31">
            <v>703035.41</v>
          </cell>
          <cell r="Y31">
            <v>703035.41</v>
          </cell>
        </row>
        <row r="32">
          <cell r="A32" t="str">
            <v>CSO5</v>
          </cell>
          <cell r="B32" t="str">
            <v>OSOS5 Capex Services</v>
          </cell>
          <cell r="C32">
            <v>23067.279999999999</v>
          </cell>
          <cell r="G32">
            <v>-23067.279999999999</v>
          </cell>
          <cell r="H32">
            <v>-23067.279999999999</v>
          </cell>
          <cell r="I32">
            <v>-23067.279999999999</v>
          </cell>
          <cell r="J32">
            <v>183524.77</v>
          </cell>
          <cell r="N32">
            <v>-183524.77</v>
          </cell>
          <cell r="O32">
            <v>-183524.77</v>
          </cell>
          <cell r="P32">
            <v>-183524.77</v>
          </cell>
          <cell r="R32">
            <v>465404.77</v>
          </cell>
          <cell r="S32">
            <v>367049.54</v>
          </cell>
          <cell r="V32">
            <v>281880</v>
          </cell>
          <cell r="Y32">
            <v>281880</v>
          </cell>
        </row>
        <row r="33">
          <cell r="A33" t="str">
            <v>CSPM</v>
          </cell>
          <cell r="B33" t="str">
            <v>CSEPS Capex Mains</v>
          </cell>
          <cell r="I33">
            <v>0</v>
          </cell>
          <cell r="J33">
            <v>-31.9</v>
          </cell>
          <cell r="N33">
            <v>31.9</v>
          </cell>
          <cell r="O33">
            <v>31.9</v>
          </cell>
          <cell r="P33">
            <v>31.9</v>
          </cell>
          <cell r="R33">
            <v>1028.83</v>
          </cell>
          <cell r="S33">
            <v>-63.8</v>
          </cell>
          <cell r="V33">
            <v>1060.73</v>
          </cell>
          <cell r="Y33">
            <v>1060.73</v>
          </cell>
        </row>
        <row r="34">
          <cell r="A34" t="str">
            <v>CSPS</v>
          </cell>
          <cell r="B34" t="str">
            <v>CSEPS Capex Services</v>
          </cell>
          <cell r="R34">
            <v>-741.51</v>
          </cell>
          <cell r="V34">
            <v>-741.51</v>
          </cell>
          <cell r="Y34">
            <v>-741.51</v>
          </cell>
        </row>
        <row r="35">
          <cell r="A35" t="str">
            <v>CSQM</v>
          </cell>
          <cell r="B35" t="str">
            <v>Self Quote Capex Mai</v>
          </cell>
          <cell r="I35">
            <v>0</v>
          </cell>
          <cell r="J35">
            <v>-2.64</v>
          </cell>
          <cell r="N35">
            <v>2.64</v>
          </cell>
          <cell r="O35">
            <v>2.64</v>
          </cell>
          <cell r="P35">
            <v>2.64</v>
          </cell>
          <cell r="R35">
            <v>185.65</v>
          </cell>
          <cell r="S35">
            <v>-5.28</v>
          </cell>
          <cell r="V35">
            <v>188.29</v>
          </cell>
          <cell r="Y35">
            <v>188.29</v>
          </cell>
        </row>
        <row r="36">
          <cell r="A36" t="str">
            <v>CSQS</v>
          </cell>
          <cell r="B36" t="str">
            <v>Self Quote Capex Ser</v>
          </cell>
          <cell r="I36">
            <v>0</v>
          </cell>
          <cell r="J36">
            <v>-50.16</v>
          </cell>
          <cell r="N36">
            <v>50.16</v>
          </cell>
          <cell r="O36">
            <v>50.16</v>
          </cell>
          <cell r="P36">
            <v>50.16</v>
          </cell>
          <cell r="R36">
            <v>1628.74</v>
          </cell>
          <cell r="S36">
            <v>-100.32</v>
          </cell>
          <cell r="V36">
            <v>1678.9</v>
          </cell>
          <cell r="Y36">
            <v>1678.9</v>
          </cell>
        </row>
        <row r="37">
          <cell r="A37" t="str">
            <v>CTPM</v>
          </cell>
          <cell r="B37" t="str">
            <v>Mains (3rd Party Off</v>
          </cell>
        </row>
        <row r="38">
          <cell r="A38" t="str">
            <v>SPCT</v>
          </cell>
          <cell r="B38" t="str">
            <v>SPC12 Install PRS Co</v>
          </cell>
          <cell r="C38">
            <v>56922.34</v>
          </cell>
          <cell r="G38">
            <v>-56922.34</v>
          </cell>
          <cell r="H38">
            <v>-56922.34</v>
          </cell>
          <cell r="I38">
            <v>-56922.34</v>
          </cell>
          <cell r="J38">
            <v>56922.34</v>
          </cell>
          <cell r="N38">
            <v>-56922.34</v>
          </cell>
          <cell r="O38">
            <v>-56922.34</v>
          </cell>
          <cell r="P38">
            <v>-56922.34</v>
          </cell>
          <cell r="R38">
            <v>56922.34</v>
          </cell>
          <cell r="S38">
            <v>113844.68</v>
          </cell>
          <cell r="V38">
            <v>0</v>
          </cell>
          <cell r="Y38">
            <v>0</v>
          </cell>
        </row>
        <row r="39">
          <cell r="A39" t="str">
            <v>TCMA</v>
          </cell>
          <cell r="B39" t="str">
            <v>Transfers to Capital</v>
          </cell>
        </row>
        <row r="40">
          <cell r="A40" t="str">
            <v>TCPM</v>
          </cell>
          <cell r="B40" t="str">
            <v>Transfers to Capital</v>
          </cell>
          <cell r="C40">
            <v>87376.66</v>
          </cell>
          <cell r="D40">
            <v>82572.61</v>
          </cell>
          <cell r="E40">
            <v>117412.8</v>
          </cell>
          <cell r="F40">
            <v>83567.11</v>
          </cell>
          <cell r="G40">
            <v>-4804.05</v>
          </cell>
          <cell r="H40">
            <v>30036.14</v>
          </cell>
          <cell r="I40">
            <v>-3809.55</v>
          </cell>
          <cell r="J40">
            <v>746157.71</v>
          </cell>
          <cell r="K40">
            <v>454300.74</v>
          </cell>
          <cell r="L40">
            <v>776193.85</v>
          </cell>
          <cell r="M40">
            <v>461530.06</v>
          </cell>
          <cell r="N40">
            <v>-291856.96999999997</v>
          </cell>
          <cell r="O40">
            <v>30036.14</v>
          </cell>
          <cell r="P40">
            <v>-284627.65000000002</v>
          </cell>
          <cell r="Q40">
            <v>1434129.33</v>
          </cell>
          <cell r="R40">
            <v>1505299.43</v>
          </cell>
          <cell r="S40">
            <v>1492315.42</v>
          </cell>
          <cell r="T40">
            <v>1347470.03</v>
          </cell>
          <cell r="U40">
            <v>887356.17</v>
          </cell>
          <cell r="V40">
            <v>1220671.78</v>
          </cell>
          <cell r="W40">
            <v>-86659.3</v>
          </cell>
          <cell r="X40">
            <v>-546773.16</v>
          </cell>
          <cell r="Y40">
            <v>-213457.55</v>
          </cell>
        </row>
        <row r="41">
          <cell r="A41" t="str">
            <v>ZDDC</v>
          </cell>
          <cell r="B41" t="str">
            <v>Distribution Capex D</v>
          </cell>
          <cell r="F41">
            <v>250</v>
          </cell>
          <cell r="I41">
            <v>250</v>
          </cell>
          <cell r="M41">
            <v>250</v>
          </cell>
          <cell r="P41">
            <v>250</v>
          </cell>
          <cell r="V41">
            <v>250</v>
          </cell>
          <cell r="Y41">
            <v>250</v>
          </cell>
        </row>
      </sheetData>
      <sheetData sheetId="24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291822.3</v>
          </cell>
          <cell r="D2">
            <v>731144.65</v>
          </cell>
          <cell r="E2">
            <v>1824497.66</v>
          </cell>
          <cell r="F2">
            <v>-196000</v>
          </cell>
          <cell r="G2">
            <v>439322.35</v>
          </cell>
          <cell r="H2">
            <v>1532675.36</v>
          </cell>
          <cell r="I2">
            <v>-487822.3</v>
          </cell>
          <cell r="J2">
            <v>1813497.66</v>
          </cell>
          <cell r="K2">
            <v>4332887.6100000003</v>
          </cell>
          <cell r="L2">
            <v>1824497.66</v>
          </cell>
          <cell r="M2">
            <v>669399.11</v>
          </cell>
          <cell r="N2">
            <v>2519389.9500000002</v>
          </cell>
          <cell r="O2">
            <v>11000</v>
          </cell>
          <cell r="P2">
            <v>-1144098.55</v>
          </cell>
          <cell r="Q2">
            <v>6341492.3899999997</v>
          </cell>
          <cell r="R2">
            <v>3473620.44</v>
          </cell>
          <cell r="S2">
            <v>3626995.32</v>
          </cell>
          <cell r="T2">
            <v>6496140.0199999996</v>
          </cell>
          <cell r="U2">
            <v>8715723.5099999998</v>
          </cell>
          <cell r="V2">
            <v>2329521.89</v>
          </cell>
          <cell r="W2">
            <v>154647.63</v>
          </cell>
          <cell r="X2">
            <v>2374231.12</v>
          </cell>
          <cell r="Y2">
            <v>-4011970.5</v>
          </cell>
        </row>
        <row r="3">
          <cell r="A3" t="str">
            <v>COIA</v>
          </cell>
          <cell r="B3" t="str">
            <v>Other Intangible Ass</v>
          </cell>
          <cell r="C3">
            <v>-26006.2</v>
          </cell>
          <cell r="F3">
            <v>98732.18</v>
          </cell>
          <cell r="G3">
            <v>26006.2</v>
          </cell>
          <cell r="H3">
            <v>26006.2</v>
          </cell>
          <cell r="I3">
            <v>124738.38</v>
          </cell>
          <cell r="J3">
            <v>119487.01</v>
          </cell>
          <cell r="K3">
            <v>238123.16</v>
          </cell>
          <cell r="L3">
            <v>238123.16</v>
          </cell>
          <cell r="M3">
            <v>512832.87</v>
          </cell>
          <cell r="N3">
            <v>118636.15</v>
          </cell>
          <cell r="O3">
            <v>118636.15</v>
          </cell>
          <cell r="P3">
            <v>393345.86</v>
          </cell>
          <cell r="Q3">
            <v>238123.16</v>
          </cell>
          <cell r="R3">
            <v>358278.46</v>
          </cell>
          <cell r="S3">
            <v>238974.02</v>
          </cell>
          <cell r="T3">
            <v>238123.16</v>
          </cell>
          <cell r="U3">
            <v>238123.16</v>
          </cell>
          <cell r="V3">
            <v>751624.32</v>
          </cell>
          <cell r="W3">
            <v>0</v>
          </cell>
          <cell r="X3">
            <v>0</v>
          </cell>
          <cell r="Y3">
            <v>513501.16</v>
          </cell>
        </row>
        <row r="4">
          <cell r="A4" t="str">
            <v>TCMA</v>
          </cell>
          <cell r="B4" t="str">
            <v>Transfers to Capital</v>
          </cell>
        </row>
      </sheetData>
      <sheetData sheetId="25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R2">
            <v>0</v>
          </cell>
          <cell r="V2">
            <v>0</v>
          </cell>
          <cell r="Y2">
            <v>0</v>
          </cell>
        </row>
        <row r="3">
          <cell r="A3" t="str">
            <v>CBUI</v>
          </cell>
          <cell r="B3" t="str">
            <v>Buildings</v>
          </cell>
          <cell r="C3">
            <v>0.63</v>
          </cell>
          <cell r="F3">
            <v>0</v>
          </cell>
          <cell r="G3">
            <v>-0.63</v>
          </cell>
          <cell r="H3">
            <v>-0.63</v>
          </cell>
          <cell r="I3">
            <v>-0.63</v>
          </cell>
          <cell r="J3">
            <v>13106.63</v>
          </cell>
          <cell r="M3">
            <v>13920.1</v>
          </cell>
          <cell r="N3">
            <v>-13106.63</v>
          </cell>
          <cell r="O3">
            <v>-13106.63</v>
          </cell>
          <cell r="P3">
            <v>813.47</v>
          </cell>
          <cell r="R3">
            <v>12230.63</v>
          </cell>
          <cell r="S3">
            <v>26213.26</v>
          </cell>
          <cell r="V3">
            <v>13044.1</v>
          </cell>
          <cell r="Y3">
            <v>13044.1</v>
          </cell>
        </row>
        <row r="4">
          <cell r="A4" t="str">
            <v>CCEQ</v>
          </cell>
          <cell r="B4" t="str">
            <v>Computer Equipment -</v>
          </cell>
        </row>
        <row r="5">
          <cell r="A5" t="str">
            <v>CCIN</v>
          </cell>
          <cell r="B5" t="str">
            <v>Capitalised Interest</v>
          </cell>
          <cell r="C5">
            <v>135000</v>
          </cell>
          <cell r="D5">
            <v>211198</v>
          </cell>
          <cell r="E5">
            <v>154808</v>
          </cell>
          <cell r="F5">
            <v>99000</v>
          </cell>
          <cell r="G5">
            <v>76198</v>
          </cell>
          <cell r="H5">
            <v>19808</v>
          </cell>
          <cell r="I5">
            <v>-36000</v>
          </cell>
          <cell r="J5">
            <v>714000</v>
          </cell>
          <cell r="K5">
            <v>1267188</v>
          </cell>
          <cell r="L5">
            <v>733581</v>
          </cell>
          <cell r="M5">
            <v>228000</v>
          </cell>
          <cell r="N5">
            <v>553188</v>
          </cell>
          <cell r="O5">
            <v>19581</v>
          </cell>
          <cell r="P5">
            <v>-486000</v>
          </cell>
          <cell r="Q5">
            <v>2060115</v>
          </cell>
          <cell r="R5">
            <v>991000</v>
          </cell>
          <cell r="S5">
            <v>1428000</v>
          </cell>
          <cell r="T5">
            <v>2060115</v>
          </cell>
          <cell r="U5">
            <v>2534376</v>
          </cell>
          <cell r="V5">
            <v>505000</v>
          </cell>
          <cell r="W5">
            <v>0</v>
          </cell>
          <cell r="X5">
            <v>474261</v>
          </cell>
          <cell r="Y5">
            <v>-1555115</v>
          </cell>
        </row>
        <row r="6">
          <cell r="A6" t="str">
            <v>CDIT</v>
          </cell>
          <cell r="B6" t="str">
            <v>Capital Deferred Inc</v>
          </cell>
          <cell r="R6">
            <v>3387950.27</v>
          </cell>
          <cell r="V6">
            <v>3387950.27</v>
          </cell>
          <cell r="Y6">
            <v>3387950.27</v>
          </cell>
        </row>
        <row r="7">
          <cell r="A7" t="str">
            <v>CEHS</v>
          </cell>
          <cell r="B7" t="str">
            <v>EXISTING HOUSING SER</v>
          </cell>
          <cell r="R7">
            <v>2090</v>
          </cell>
          <cell r="V7">
            <v>2090</v>
          </cell>
          <cell r="Y7">
            <v>2090</v>
          </cell>
        </row>
        <row r="8">
          <cell r="A8" t="str">
            <v>CLAN</v>
          </cell>
          <cell r="B8" t="str">
            <v>LAND</v>
          </cell>
          <cell r="R8">
            <v>2200</v>
          </cell>
          <cell r="V8">
            <v>2200</v>
          </cell>
          <cell r="Y8">
            <v>2200</v>
          </cell>
        </row>
        <row r="9">
          <cell r="A9" t="str">
            <v>CNHB</v>
          </cell>
          <cell r="B9" t="str">
            <v>New Housing Mains &lt;=</v>
          </cell>
          <cell r="R9">
            <v>0</v>
          </cell>
          <cell r="V9">
            <v>0</v>
          </cell>
          <cell r="Y9">
            <v>0</v>
          </cell>
        </row>
        <row r="10">
          <cell r="A10" t="str">
            <v>COFF</v>
          </cell>
          <cell r="B10" t="str">
            <v>Office Furniture &amp; E</v>
          </cell>
        </row>
        <row r="11">
          <cell r="A11" t="str">
            <v>CONS</v>
          </cell>
          <cell r="B11" t="str">
            <v>CONSUMABLES</v>
          </cell>
        </row>
        <row r="12">
          <cell r="A12" t="str">
            <v>COPE</v>
          </cell>
          <cell r="B12" t="str">
            <v>OTHER PLANT &amp; EQUIPM</v>
          </cell>
          <cell r="D12">
            <v>340573.68</v>
          </cell>
          <cell r="E12">
            <v>125142.82</v>
          </cell>
          <cell r="G12">
            <v>340573.68</v>
          </cell>
          <cell r="H12">
            <v>125142.82</v>
          </cell>
          <cell r="K12">
            <v>1506851.39</v>
          </cell>
          <cell r="L12">
            <v>750856.92</v>
          </cell>
          <cell r="N12">
            <v>1506851.39</v>
          </cell>
          <cell r="O12">
            <v>750856.92</v>
          </cell>
          <cell r="Q12">
            <v>1501713.88</v>
          </cell>
          <cell r="T12">
            <v>1501713.88</v>
          </cell>
          <cell r="U12">
            <v>3523428.18</v>
          </cell>
          <cell r="W12">
            <v>0</v>
          </cell>
          <cell r="X12">
            <v>2021714.3</v>
          </cell>
          <cell r="Y12">
            <v>-1501713.88</v>
          </cell>
        </row>
        <row r="13">
          <cell r="A13" t="str">
            <v>COTE</v>
          </cell>
          <cell r="B13" t="str">
            <v>Operational Tools &amp;</v>
          </cell>
        </row>
        <row r="14">
          <cell r="A14" t="str">
            <v>TCMA</v>
          </cell>
          <cell r="B14" t="str">
            <v>Transfers to Capital</v>
          </cell>
          <cell r="C14">
            <v>81575.210000000006</v>
          </cell>
          <cell r="D14">
            <v>130324.94</v>
          </cell>
          <cell r="E14">
            <v>101969</v>
          </cell>
          <cell r="F14">
            <v>81575.210000000006</v>
          </cell>
          <cell r="G14">
            <v>48749.73</v>
          </cell>
          <cell r="H14">
            <v>20393.79</v>
          </cell>
          <cell r="I14">
            <v>0</v>
          </cell>
          <cell r="J14">
            <v>489451.26</v>
          </cell>
          <cell r="K14">
            <v>781949.7</v>
          </cell>
          <cell r="L14">
            <v>611814</v>
          </cell>
          <cell r="M14">
            <v>489451.26</v>
          </cell>
          <cell r="N14">
            <v>292498.44</v>
          </cell>
          <cell r="O14">
            <v>122362.74</v>
          </cell>
          <cell r="P14">
            <v>0</v>
          </cell>
          <cell r="Q14">
            <v>1223628</v>
          </cell>
          <cell r="R14">
            <v>978902.52</v>
          </cell>
          <cell r="S14">
            <v>978902.52</v>
          </cell>
          <cell r="T14">
            <v>1223628</v>
          </cell>
          <cell r="U14">
            <v>1563899.4</v>
          </cell>
          <cell r="V14">
            <v>978902.52</v>
          </cell>
          <cell r="W14">
            <v>0</v>
          </cell>
          <cell r="X14">
            <v>340271.4</v>
          </cell>
          <cell r="Y14">
            <v>-244725.48</v>
          </cell>
        </row>
        <row r="15">
          <cell r="A15" t="str">
            <v>TCPM</v>
          </cell>
          <cell r="B15" t="str">
            <v>Transfers to Capital</v>
          </cell>
          <cell r="C15">
            <v>117685.8</v>
          </cell>
          <cell r="E15">
            <v>111000</v>
          </cell>
          <cell r="F15">
            <v>-36214.199999999997</v>
          </cell>
          <cell r="G15">
            <v>-117685.8</v>
          </cell>
          <cell r="H15">
            <v>-6685.8</v>
          </cell>
          <cell r="I15">
            <v>-153900</v>
          </cell>
          <cell r="J15">
            <v>642064.80000000005</v>
          </cell>
          <cell r="L15">
            <v>670000</v>
          </cell>
          <cell r="M15">
            <v>791909.8</v>
          </cell>
          <cell r="N15">
            <v>-642064.80000000005</v>
          </cell>
          <cell r="O15">
            <v>27935.200000000001</v>
          </cell>
          <cell r="P15">
            <v>149845</v>
          </cell>
          <cell r="Q15">
            <v>1308000</v>
          </cell>
          <cell r="R15">
            <v>1420944.13</v>
          </cell>
          <cell r="S15">
            <v>1284129.6000000001</v>
          </cell>
          <cell r="T15">
            <v>1308000</v>
          </cell>
          <cell r="V15">
            <v>1570789.13</v>
          </cell>
          <cell r="W15">
            <v>0</v>
          </cell>
          <cell r="X15">
            <v>-1308000</v>
          </cell>
          <cell r="Y15">
            <v>262789.13</v>
          </cell>
        </row>
      </sheetData>
      <sheetData sheetId="26" refreshError="1">
        <row r="1">
          <cell r="A1" t="str">
            <v>Cost Centre</v>
          </cell>
          <cell r="C1" t="str">
            <v>Activity UDF</v>
          </cell>
          <cell r="E1" t="str">
            <v>In Month - Actual Amount</v>
          </cell>
          <cell r="F1" t="str">
            <v>In Month - Budget Amount</v>
          </cell>
          <cell r="G1" t="str">
            <v>Year to Date - Actual Amount</v>
          </cell>
          <cell r="H1" t="str">
            <v>Year to Date - Budget Amount</v>
          </cell>
          <cell r="I1" t="str">
            <v>Full Year - Forecast Amount</v>
          </cell>
          <cell r="J1" t="str">
            <v>Year to Date - Previous Year Amount</v>
          </cell>
          <cell r="K1" t="str">
            <v>Full Year - Previous Year Actual Amount</v>
          </cell>
          <cell r="L1" t="str">
            <v>Full Year - Budget Amount</v>
          </cell>
          <cell r="M1" t="str">
            <v>Full Year - Previous Forecast Variance to Forecast Amount</v>
          </cell>
        </row>
        <row r="2">
          <cell r="A2" t="str">
            <v>N999DISTN</v>
          </cell>
          <cell r="B2" t="str">
            <v>Gas Distribution</v>
          </cell>
          <cell r="C2" t="str">
            <v>CBHS</v>
          </cell>
          <cell r="D2" t="str">
            <v>New Housing Services</v>
          </cell>
          <cell r="E2">
            <v>-140460.01</v>
          </cell>
          <cell r="G2">
            <v>-801081.58</v>
          </cell>
          <cell r="J2">
            <v>-428355.88</v>
          </cell>
          <cell r="K2">
            <v>-755545.08</v>
          </cell>
        </row>
        <row r="3">
          <cell r="A3" t="str">
            <v>N999DISTN</v>
          </cell>
          <cell r="B3" t="str">
            <v>Gas Distribution</v>
          </cell>
          <cell r="C3" t="str">
            <v>CCEQ</v>
          </cell>
          <cell r="D3" t="str">
            <v>Computer Equipment -</v>
          </cell>
          <cell r="E3">
            <v>-1783564.76</v>
          </cell>
          <cell r="F3">
            <v>-84176.01</v>
          </cell>
          <cell r="G3">
            <v>-3012591.67</v>
          </cell>
          <cell r="H3">
            <v>-885273.19</v>
          </cell>
          <cell r="I3">
            <v>-1330936.6399999999</v>
          </cell>
          <cell r="J3">
            <v>-3495365.1</v>
          </cell>
          <cell r="K3">
            <v>-6765320.0800000001</v>
          </cell>
          <cell r="L3">
            <v>-1330936.6399999999</v>
          </cell>
          <cell r="M3">
            <v>-0.36</v>
          </cell>
        </row>
        <row r="4">
          <cell r="A4" t="str">
            <v>N999DISTN</v>
          </cell>
          <cell r="B4" t="str">
            <v>Gas Distribution</v>
          </cell>
          <cell r="C4" t="str">
            <v>CDAT</v>
          </cell>
          <cell r="D4" t="str">
            <v>DATALOGGERS</v>
          </cell>
          <cell r="J4">
            <v>-247</v>
          </cell>
          <cell r="K4">
            <v>-247</v>
          </cell>
        </row>
        <row r="5">
          <cell r="A5" t="str">
            <v>N999DISTN</v>
          </cell>
          <cell r="B5" t="str">
            <v>Gas Distribution</v>
          </cell>
          <cell r="C5" t="str">
            <v>CEHB</v>
          </cell>
          <cell r="D5" t="str">
            <v>Existing Housing Mai</v>
          </cell>
          <cell r="E5">
            <v>-13037.97</v>
          </cell>
          <cell r="G5">
            <v>-150882.37</v>
          </cell>
          <cell r="J5">
            <v>-112489.7</v>
          </cell>
          <cell r="K5">
            <v>-116995.92</v>
          </cell>
        </row>
        <row r="6">
          <cell r="A6" t="str">
            <v>N999DISTN</v>
          </cell>
          <cell r="B6" t="str">
            <v>Gas Distribution</v>
          </cell>
          <cell r="C6" t="str">
            <v>CEHS</v>
          </cell>
          <cell r="D6" t="str">
            <v>EXISTING HOUSING SER</v>
          </cell>
          <cell r="E6">
            <v>-361378.7</v>
          </cell>
          <cell r="F6">
            <v>-646512</v>
          </cell>
          <cell r="G6">
            <v>-2790251.41</v>
          </cell>
          <cell r="H6">
            <v>-3842548</v>
          </cell>
          <cell r="I6">
            <v>-7344068</v>
          </cell>
          <cell r="J6">
            <v>-3482046.48</v>
          </cell>
          <cell r="K6">
            <v>-5887209.0499999998</v>
          </cell>
          <cell r="L6">
            <v>-7344068</v>
          </cell>
          <cell r="M6">
            <v>0</v>
          </cell>
        </row>
        <row r="7">
          <cell r="A7" t="str">
            <v>N999DISTN</v>
          </cell>
          <cell r="B7" t="str">
            <v>Gas Distribution</v>
          </cell>
          <cell r="C7" t="str">
            <v>CGRA</v>
          </cell>
          <cell r="D7" t="str">
            <v>GENERAL REINFORCEMEN</v>
          </cell>
        </row>
        <row r="8">
          <cell r="A8" t="str">
            <v>N999DISTN</v>
          </cell>
          <cell r="B8" t="str">
            <v>Gas Distribution</v>
          </cell>
          <cell r="C8" t="str">
            <v>CGRB</v>
          </cell>
          <cell r="D8" t="str">
            <v>GENERAL REINFORCEMEN</v>
          </cell>
        </row>
        <row r="9">
          <cell r="A9" t="str">
            <v>N999DISTN</v>
          </cell>
          <cell r="B9" t="str">
            <v>Gas Distribution</v>
          </cell>
          <cell r="C9" t="str">
            <v>CLLP</v>
          </cell>
          <cell r="D9" t="str">
            <v>LTS Pipelines</v>
          </cell>
          <cell r="J9">
            <v>-9524.7900000000009</v>
          </cell>
          <cell r="K9">
            <v>-9524.7900000000009</v>
          </cell>
        </row>
        <row r="10">
          <cell r="A10" t="str">
            <v>N999DISTN</v>
          </cell>
          <cell r="B10" t="str">
            <v>Gas Distribution</v>
          </cell>
          <cell r="C10" t="str">
            <v>CLRE</v>
          </cell>
          <cell r="D10" t="str">
            <v>REGULATOR STATIONS &amp;</v>
          </cell>
          <cell r="J10">
            <v>8532.16</v>
          </cell>
          <cell r="K10">
            <v>8532.16</v>
          </cell>
        </row>
        <row r="11">
          <cell r="A11" t="str">
            <v>N999DISTN</v>
          </cell>
          <cell r="B11" t="str">
            <v>Gas Distribution</v>
          </cell>
          <cell r="C11" t="str">
            <v>CMC1</v>
          </cell>
          <cell r="D11" t="str">
            <v>CSOS1 Capex Mains</v>
          </cell>
          <cell r="F11">
            <v>-102318.91</v>
          </cell>
          <cell r="H11">
            <v>-613913.46</v>
          </cell>
          <cell r="I11">
            <v>-392513.81</v>
          </cell>
          <cell r="L11">
            <v>-1227826.92</v>
          </cell>
          <cell r="M11">
            <v>0</v>
          </cell>
        </row>
        <row r="12">
          <cell r="A12" t="str">
            <v>N999DISTN</v>
          </cell>
          <cell r="B12" t="str">
            <v>Gas Distribution</v>
          </cell>
          <cell r="C12" t="str">
            <v>CMC3</v>
          </cell>
          <cell r="D12" t="str">
            <v>CSOS3 Capex Mains</v>
          </cell>
          <cell r="F12">
            <v>-1063209.8700000001</v>
          </cell>
          <cell r="H12">
            <v>-6379259.2199999997</v>
          </cell>
          <cell r="I12">
            <v>-4654808.32</v>
          </cell>
          <cell r="L12">
            <v>-12758518.439999999</v>
          </cell>
          <cell r="M12">
            <v>0</v>
          </cell>
        </row>
        <row r="13">
          <cell r="A13" t="str">
            <v>N999DISTN</v>
          </cell>
          <cell r="B13" t="str">
            <v>Gas Distribution</v>
          </cell>
          <cell r="C13" t="str">
            <v>CMC4</v>
          </cell>
          <cell r="D13" t="str">
            <v>CSOS4 Capex Mains</v>
          </cell>
          <cell r="F13">
            <v>-1049084.1599999999</v>
          </cell>
          <cell r="H13">
            <v>-6294504.96</v>
          </cell>
          <cell r="I13">
            <v>-4073221.53</v>
          </cell>
          <cell r="L13">
            <v>-12589009.92</v>
          </cell>
          <cell r="M13">
            <v>0</v>
          </cell>
        </row>
        <row r="14">
          <cell r="A14" t="str">
            <v>N999DISTN</v>
          </cell>
          <cell r="B14" t="str">
            <v>Gas Distribution</v>
          </cell>
          <cell r="C14" t="str">
            <v>CNDB</v>
          </cell>
          <cell r="D14" t="str">
            <v>Non Domestic Mains &lt;</v>
          </cell>
          <cell r="E14">
            <v>0</v>
          </cell>
          <cell r="G14">
            <v>0</v>
          </cell>
          <cell r="J14">
            <v>235505.43</v>
          </cell>
          <cell r="K14">
            <v>0</v>
          </cell>
        </row>
        <row r="15">
          <cell r="A15" t="str">
            <v>N999DISTN</v>
          </cell>
          <cell r="B15" t="str">
            <v>Gas Distribution</v>
          </cell>
          <cell r="C15" t="str">
            <v>CNHB</v>
          </cell>
          <cell r="D15" t="str">
            <v>New Housing Mains &lt;=</v>
          </cell>
          <cell r="E15">
            <v>-57141.919999999998</v>
          </cell>
          <cell r="G15">
            <v>-57141.919999999998</v>
          </cell>
          <cell r="J15">
            <v>39555.06</v>
          </cell>
          <cell r="K15">
            <v>0</v>
          </cell>
        </row>
        <row r="16">
          <cell r="A16" t="str">
            <v>N999DISTN</v>
          </cell>
          <cell r="B16" t="str">
            <v>Gas Distribution</v>
          </cell>
          <cell r="C16" t="str">
            <v>CNND</v>
          </cell>
          <cell r="D16" t="str">
            <v>Lay Service - New No</v>
          </cell>
          <cell r="E16">
            <v>-320.39999999999998</v>
          </cell>
          <cell r="G16">
            <v>-320.39999999999998</v>
          </cell>
          <cell r="J16">
            <v>-978.43</v>
          </cell>
          <cell r="K16">
            <v>0</v>
          </cell>
        </row>
        <row r="17">
          <cell r="A17" t="str">
            <v>N999DISTN</v>
          </cell>
          <cell r="B17" t="str">
            <v>Gas Distribution</v>
          </cell>
          <cell r="C17" t="str">
            <v>COPE</v>
          </cell>
          <cell r="D17" t="str">
            <v>OTHER PLANT &amp; EQUIPM</v>
          </cell>
          <cell r="F17">
            <v>-237821.6</v>
          </cell>
          <cell r="H17">
            <v>-983036.79</v>
          </cell>
          <cell r="J17">
            <v>-463</v>
          </cell>
          <cell r="K17">
            <v>-463</v>
          </cell>
          <cell r="L17">
            <v>-2177822.66</v>
          </cell>
        </row>
        <row r="18">
          <cell r="A18" t="str">
            <v>N999DISTN</v>
          </cell>
          <cell r="B18" t="str">
            <v>Gas Distribution</v>
          </cell>
          <cell r="C18" t="str">
            <v>CSC4</v>
          </cell>
          <cell r="D18" t="str">
            <v>CSOS4 Capex Services</v>
          </cell>
          <cell r="E18">
            <v>-1503894.46</v>
          </cell>
          <cell r="F18">
            <v>-1746095.66</v>
          </cell>
          <cell r="G18">
            <v>-9770021.0899999999</v>
          </cell>
          <cell r="H18">
            <v>-10476573.960000001</v>
          </cell>
          <cell r="I18">
            <v>-6779469.8300000001</v>
          </cell>
          <cell r="J18">
            <v>-10569190.98</v>
          </cell>
          <cell r="K18">
            <v>-10934561.59</v>
          </cell>
          <cell r="L18">
            <v>-20953147.920000002</v>
          </cell>
          <cell r="M18">
            <v>0</v>
          </cell>
        </row>
        <row r="19">
          <cell r="A19" t="str">
            <v>N999DISTN</v>
          </cell>
          <cell r="B19" t="str">
            <v>Gas Distribution</v>
          </cell>
          <cell r="C19" t="str">
            <v>CSC5</v>
          </cell>
          <cell r="D19" t="str">
            <v>CSOS5 Capex Services</v>
          </cell>
          <cell r="K19">
            <v>-5316452.43</v>
          </cell>
        </row>
        <row r="20">
          <cell r="A20" t="str">
            <v>N999DISTN</v>
          </cell>
          <cell r="B20" t="str">
            <v>Gas Distribution</v>
          </cell>
          <cell r="C20" t="str">
            <v>CSLY</v>
          </cell>
          <cell r="D20" t="str">
            <v>SPC11 IGPT Self Lay</v>
          </cell>
          <cell r="G20">
            <v>0</v>
          </cell>
          <cell r="J20">
            <v>-82240.13</v>
          </cell>
          <cell r="K20">
            <v>-82240.13</v>
          </cell>
        </row>
        <row r="21">
          <cell r="A21" t="str">
            <v>N999DISTN</v>
          </cell>
          <cell r="B21" t="str">
            <v>Gas Distribution</v>
          </cell>
          <cell r="C21" t="str">
            <v>CTPM</v>
          </cell>
          <cell r="D21" t="str">
            <v>Mains (3rd Party Off</v>
          </cell>
        </row>
        <row r="22">
          <cell r="A22" t="str">
            <v>N999DISTN</v>
          </cell>
          <cell r="B22" t="str">
            <v>Gas Distribution</v>
          </cell>
          <cell r="C22" t="str">
            <v>DRCM</v>
          </cell>
          <cell r="D22" t="str">
            <v>DOM RELAY CHANGED ME</v>
          </cell>
          <cell r="E22">
            <v>-26065.61</v>
          </cell>
          <cell r="G22">
            <v>-26065.61</v>
          </cell>
        </row>
        <row r="23">
          <cell r="A23" t="str">
            <v>N999DISTN</v>
          </cell>
          <cell r="B23" t="str">
            <v>Gas Distribution</v>
          </cell>
          <cell r="C23" t="str">
            <v>DRGE</v>
          </cell>
          <cell r="D23" t="str">
            <v>DOM RELAY FOLLOWING</v>
          </cell>
          <cell r="K23">
            <v>1222.49</v>
          </cell>
        </row>
        <row r="24">
          <cell r="A24" t="str">
            <v>N999DISTN</v>
          </cell>
          <cell r="B24" t="str">
            <v>Gas Distribution</v>
          </cell>
          <cell r="C24" t="str">
            <v>GHNP</v>
          </cell>
          <cell r="D24" t="str">
            <v>Large Housing - Non</v>
          </cell>
        </row>
        <row r="25">
          <cell r="A25" t="str">
            <v>N999DISTN</v>
          </cell>
          <cell r="B25" t="str">
            <v>Gas Distribution</v>
          </cell>
          <cell r="C25" t="str">
            <v>GHPL</v>
          </cell>
          <cell r="D25" t="str">
            <v>LARGE HOUSING - POLI</v>
          </cell>
        </row>
        <row r="26">
          <cell r="A26" t="str">
            <v>N999DISTN</v>
          </cell>
          <cell r="B26" t="str">
            <v>Gas Distribution</v>
          </cell>
          <cell r="C26" t="str">
            <v>GVNP</v>
          </cell>
          <cell r="D26" t="str">
            <v>GOVERNORS - NON POLI</v>
          </cell>
          <cell r="E26">
            <v>0</v>
          </cell>
          <cell r="G26">
            <v>-16000</v>
          </cell>
          <cell r="J26">
            <v>-70262.149999999994</v>
          </cell>
          <cell r="K26">
            <v>-177603.15</v>
          </cell>
        </row>
        <row r="27">
          <cell r="A27" t="str">
            <v>N999DISTN</v>
          </cell>
          <cell r="B27" t="str">
            <v>Gas Distribution</v>
          </cell>
          <cell r="C27" t="str">
            <v>MFID</v>
          </cell>
          <cell r="D27" t="str">
            <v>Management fee (inlc</v>
          </cell>
          <cell r="K27">
            <v>-712.24</v>
          </cell>
        </row>
        <row r="28">
          <cell r="A28" t="str">
            <v>N999DISTN</v>
          </cell>
          <cell r="B28" t="str">
            <v>Gas Distribution</v>
          </cell>
          <cell r="C28" t="str">
            <v>NPL4</v>
          </cell>
          <cell r="D28" t="str">
            <v>REPL MAIN &gt; 180MM -2</v>
          </cell>
          <cell r="K28">
            <v>783</v>
          </cell>
        </row>
        <row r="29">
          <cell r="A29" t="str">
            <v>N999DISTN</v>
          </cell>
          <cell r="B29" t="str">
            <v>Gas Distribution</v>
          </cell>
          <cell r="C29" t="str">
            <v>RMRD</v>
          </cell>
          <cell r="D29" t="str">
            <v>ALTS &amp; DIVS RECHARGE</v>
          </cell>
        </row>
        <row r="30">
          <cell r="A30" t="str">
            <v>N999DISTN</v>
          </cell>
          <cell r="B30" t="str">
            <v>Gas Distribution</v>
          </cell>
          <cell r="C30" t="str">
            <v>SALD</v>
          </cell>
          <cell r="D30" t="str">
            <v>Service Alterations</v>
          </cell>
          <cell r="G30">
            <v>0</v>
          </cell>
          <cell r="K30">
            <v>5234.4799999999996</v>
          </cell>
        </row>
        <row r="31">
          <cell r="A31" t="str">
            <v>N999DISTN</v>
          </cell>
          <cell r="B31" t="str">
            <v>Gas Distribution</v>
          </cell>
          <cell r="C31" t="str">
            <v>SDIS</v>
          </cell>
          <cell r="D31" t="str">
            <v>Service Disconnectio</v>
          </cell>
          <cell r="K31">
            <v>648</v>
          </cell>
        </row>
        <row r="32">
          <cell r="A32" t="str">
            <v>N999DISTN</v>
          </cell>
          <cell r="B32" t="str">
            <v>Gas Distribution</v>
          </cell>
          <cell r="C32" t="str">
            <v>SPCT</v>
          </cell>
          <cell r="D32" t="str">
            <v>SPC12 Install PRS Co</v>
          </cell>
          <cell r="E32">
            <v>56922.34</v>
          </cell>
          <cell r="G32">
            <v>56922.34</v>
          </cell>
          <cell r="K32">
            <v>0</v>
          </cell>
        </row>
        <row r="33">
          <cell r="A33" t="str">
            <v>N999DISTN</v>
          </cell>
          <cell r="B33" t="str">
            <v>Gas Distribution</v>
          </cell>
          <cell r="C33" t="str">
            <v>TCMA</v>
          </cell>
          <cell r="D33" t="str">
            <v>Transfers to Capital</v>
          </cell>
          <cell r="J33">
            <v>-519</v>
          </cell>
          <cell r="K33">
            <v>-519</v>
          </cell>
        </row>
        <row r="34">
          <cell r="A34" t="str">
            <v>N999DISTN</v>
          </cell>
          <cell r="B34" t="str">
            <v>Gas Distribution</v>
          </cell>
          <cell r="C34" t="str">
            <v>ZDDC</v>
          </cell>
          <cell r="D34" t="str">
            <v>Distribution Capex D</v>
          </cell>
        </row>
        <row r="35">
          <cell r="A35" t="str">
            <v>N999DISTN</v>
          </cell>
          <cell r="B35" t="str">
            <v>Gas Distribution</v>
          </cell>
          <cell r="C35" t="str">
            <v>ZDDO</v>
          </cell>
          <cell r="D35" t="str">
            <v>Distribution Opex De</v>
          </cell>
          <cell r="E35">
            <v>-4127.82</v>
          </cell>
          <cell r="G35">
            <v>-4127.82</v>
          </cell>
          <cell r="K35">
            <v>-14059.33</v>
          </cell>
        </row>
        <row r="36">
          <cell r="A36" t="str">
            <v>N999DISTDCS</v>
          </cell>
          <cell r="B36" t="str">
            <v>Distribution Customer Support</v>
          </cell>
          <cell r="C36" t="str">
            <v>CBHS</v>
          </cell>
          <cell r="D36" t="str">
            <v>New Housing Services</v>
          </cell>
          <cell r="E36">
            <v>0</v>
          </cell>
          <cell r="G36">
            <v>0</v>
          </cell>
          <cell r="J36">
            <v>31362.42</v>
          </cell>
          <cell r="K36">
            <v>0</v>
          </cell>
        </row>
        <row r="37">
          <cell r="A37" t="str">
            <v>N999DISTDCS</v>
          </cell>
          <cell r="B37" t="str">
            <v>Distribution Customer Support</v>
          </cell>
          <cell r="C37" t="str">
            <v>CEHB</v>
          </cell>
          <cell r="D37" t="str">
            <v>Existing Housing Mai</v>
          </cell>
          <cell r="E37">
            <v>-13037.97</v>
          </cell>
          <cell r="G37">
            <v>-150882.37</v>
          </cell>
          <cell r="J37">
            <v>-99935.49</v>
          </cell>
          <cell r="K37">
            <v>-104441.71</v>
          </cell>
        </row>
        <row r="38">
          <cell r="A38" t="str">
            <v>N999DISTDCS</v>
          </cell>
          <cell r="B38" t="str">
            <v>Distribution Customer Support</v>
          </cell>
          <cell r="C38" t="str">
            <v>CEHS</v>
          </cell>
          <cell r="D38" t="str">
            <v>EXISTING HOUSING SER</v>
          </cell>
          <cell r="E38">
            <v>-6035.31</v>
          </cell>
          <cell r="G38">
            <v>-6035.31</v>
          </cell>
          <cell r="J38">
            <v>-203424.68</v>
          </cell>
          <cell r="K38">
            <v>0</v>
          </cell>
        </row>
        <row r="39">
          <cell r="A39" t="str">
            <v>N999DISTDCS</v>
          </cell>
          <cell r="B39" t="str">
            <v>Distribution Customer Support</v>
          </cell>
          <cell r="C39" t="str">
            <v>CMC1</v>
          </cell>
          <cell r="D39" t="str">
            <v>CSOS1 Capex Mains</v>
          </cell>
          <cell r="F39">
            <v>-102318.91</v>
          </cell>
          <cell r="H39">
            <v>-613913.46</v>
          </cell>
          <cell r="I39">
            <v>-392513.81</v>
          </cell>
          <cell r="L39">
            <v>-1227826.92</v>
          </cell>
          <cell r="M39">
            <v>0</v>
          </cell>
        </row>
        <row r="40">
          <cell r="A40" t="str">
            <v>N999DISTDCS</v>
          </cell>
          <cell r="B40" t="str">
            <v>Distribution Customer Support</v>
          </cell>
          <cell r="C40" t="str">
            <v>CMC3</v>
          </cell>
          <cell r="D40" t="str">
            <v>CSOS3 Capex Mains</v>
          </cell>
          <cell r="F40">
            <v>-1063209.8700000001</v>
          </cell>
          <cell r="H40">
            <v>-6379259.2199999997</v>
          </cell>
          <cell r="I40">
            <v>-4654808.32</v>
          </cell>
          <cell r="L40">
            <v>-12758518.439999999</v>
          </cell>
          <cell r="M40">
            <v>0</v>
          </cell>
        </row>
        <row r="41">
          <cell r="A41" t="str">
            <v>N999DISTDCS</v>
          </cell>
          <cell r="B41" t="str">
            <v>Distribution Customer Support</v>
          </cell>
          <cell r="C41" t="str">
            <v>CMC4</v>
          </cell>
          <cell r="D41" t="str">
            <v>CSOS4 Capex Mains</v>
          </cell>
          <cell r="F41">
            <v>-1049084.1599999999</v>
          </cell>
          <cell r="H41">
            <v>-6294504.96</v>
          </cell>
          <cell r="I41">
            <v>-4073221.53</v>
          </cell>
          <cell r="L41">
            <v>-12589009.92</v>
          </cell>
          <cell r="M41">
            <v>0</v>
          </cell>
        </row>
        <row r="42">
          <cell r="A42" t="str">
            <v>N999DISTDCS</v>
          </cell>
          <cell r="B42" t="str">
            <v>Distribution Customer Support</v>
          </cell>
          <cell r="C42" t="str">
            <v>CNDB</v>
          </cell>
          <cell r="D42" t="str">
            <v>Non Domestic Mains &lt;</v>
          </cell>
          <cell r="E42">
            <v>0</v>
          </cell>
          <cell r="G42">
            <v>0</v>
          </cell>
          <cell r="J42">
            <v>235505.43</v>
          </cell>
          <cell r="K42">
            <v>0</v>
          </cell>
        </row>
        <row r="43">
          <cell r="A43" t="str">
            <v>N999DISTDCS</v>
          </cell>
          <cell r="B43" t="str">
            <v>Distribution Customer Support</v>
          </cell>
          <cell r="C43" t="str">
            <v>CNHB</v>
          </cell>
          <cell r="D43" t="str">
            <v>New Housing Mains &lt;=</v>
          </cell>
          <cell r="E43">
            <v>-57141.919999999998</v>
          </cell>
          <cell r="G43">
            <v>-57141.919999999998</v>
          </cell>
          <cell r="J43">
            <v>39555.06</v>
          </cell>
          <cell r="K43">
            <v>0</v>
          </cell>
        </row>
        <row r="44">
          <cell r="A44" t="str">
            <v>N999DISTDCS</v>
          </cell>
          <cell r="B44" t="str">
            <v>Distribution Customer Support</v>
          </cell>
          <cell r="C44" t="str">
            <v>CNND</v>
          </cell>
          <cell r="D44" t="str">
            <v>Lay Service - New No</v>
          </cell>
          <cell r="E44">
            <v>-320.39999999999998</v>
          </cell>
          <cell r="G44">
            <v>-320.39999999999998</v>
          </cell>
          <cell r="J44">
            <v>-978.43</v>
          </cell>
          <cell r="K44">
            <v>0</v>
          </cell>
        </row>
        <row r="45">
          <cell r="A45" t="str">
            <v>N999DISTDCS</v>
          </cell>
          <cell r="B45" t="str">
            <v>Distribution Customer Support</v>
          </cell>
          <cell r="C45" t="str">
            <v>CSC4</v>
          </cell>
          <cell r="D45" t="str">
            <v>CSOS4 Capex Services</v>
          </cell>
          <cell r="E45">
            <v>-1503894.46</v>
          </cell>
          <cell r="F45">
            <v>-1746095.66</v>
          </cell>
          <cell r="G45">
            <v>-9770021.0899999999</v>
          </cell>
          <cell r="H45">
            <v>-10476573.960000001</v>
          </cell>
          <cell r="I45">
            <v>-6779469.8300000001</v>
          </cell>
          <cell r="J45">
            <v>-10569190.98</v>
          </cell>
          <cell r="K45">
            <v>-10934561.59</v>
          </cell>
          <cell r="L45">
            <v>-20953147.920000002</v>
          </cell>
          <cell r="M45">
            <v>0</v>
          </cell>
        </row>
        <row r="46">
          <cell r="A46" t="str">
            <v>N999DISTDCS</v>
          </cell>
          <cell r="B46" t="str">
            <v>Distribution Customer Support</v>
          </cell>
          <cell r="C46" t="str">
            <v>CSC5</v>
          </cell>
          <cell r="D46" t="str">
            <v>CSOS5 Capex Services</v>
          </cell>
          <cell r="K46">
            <v>-5316452.43</v>
          </cell>
        </row>
        <row r="47">
          <cell r="A47" t="str">
            <v>N999DISTDCS</v>
          </cell>
          <cell r="B47" t="str">
            <v>Distribution Customer Support</v>
          </cell>
          <cell r="C47" t="str">
            <v>CSLY</v>
          </cell>
          <cell r="D47" t="str">
            <v>SPC11 IGPT Self Lay</v>
          </cell>
          <cell r="G47">
            <v>0</v>
          </cell>
          <cell r="J47">
            <v>-19429.12</v>
          </cell>
          <cell r="K47">
            <v>-19429.12</v>
          </cell>
        </row>
        <row r="48">
          <cell r="A48" t="str">
            <v>N999DISTDCS</v>
          </cell>
          <cell r="B48" t="str">
            <v>Distribution Customer Support</v>
          </cell>
          <cell r="C48" t="str">
            <v>CTPM</v>
          </cell>
          <cell r="D48" t="str">
            <v>Mains (3rd Party Off</v>
          </cell>
        </row>
        <row r="49">
          <cell r="A49" t="str">
            <v>N999DISTDCS</v>
          </cell>
          <cell r="B49" t="str">
            <v>Distribution Customer Support</v>
          </cell>
          <cell r="C49" t="str">
            <v>MFID</v>
          </cell>
          <cell r="D49" t="str">
            <v>Management fee (inlc</v>
          </cell>
          <cell r="K49">
            <v>-712.24</v>
          </cell>
        </row>
        <row r="50">
          <cell r="A50" t="str">
            <v>N999DISTDCS</v>
          </cell>
          <cell r="B50" t="str">
            <v>Distribution Customer Support</v>
          </cell>
          <cell r="C50" t="str">
            <v>SALD</v>
          </cell>
          <cell r="D50" t="str">
            <v>Service Alterations</v>
          </cell>
          <cell r="G50">
            <v>0</v>
          </cell>
          <cell r="K50">
            <v>8298.1</v>
          </cell>
        </row>
        <row r="51">
          <cell r="A51" t="str">
            <v>N999DISTDCS</v>
          </cell>
          <cell r="B51" t="str">
            <v>Distribution Customer Support</v>
          </cell>
          <cell r="C51" t="str">
            <v>SPCT</v>
          </cell>
          <cell r="D51" t="str">
            <v>SPC12 Install PRS Co</v>
          </cell>
          <cell r="E51">
            <v>56922.34</v>
          </cell>
          <cell r="G51">
            <v>56922.34</v>
          </cell>
          <cell r="K51">
            <v>0</v>
          </cell>
        </row>
        <row r="52">
          <cell r="A52" t="str">
            <v>N999DISTDCS</v>
          </cell>
          <cell r="B52" t="str">
            <v>Distribution Customer Support</v>
          </cell>
          <cell r="C52" t="str">
            <v>ZDDC</v>
          </cell>
          <cell r="D52" t="str">
            <v>Distribution Capex D</v>
          </cell>
        </row>
        <row r="53">
          <cell r="A53" t="str">
            <v>N999DISTDCS</v>
          </cell>
          <cell r="B53" t="str">
            <v>Distribution Customer Support</v>
          </cell>
          <cell r="C53" t="str">
            <v>ZDDO</v>
          </cell>
          <cell r="D53" t="str">
            <v>Distribution Opex De</v>
          </cell>
          <cell r="E53">
            <v>-3941.58</v>
          </cell>
          <cell r="G53">
            <v>-3941.58</v>
          </cell>
        </row>
        <row r="54">
          <cell r="A54" t="str">
            <v>N999DISTACC</v>
          </cell>
          <cell r="B54" t="str">
            <v>Accounting Control</v>
          </cell>
          <cell r="C54" t="str">
            <v>CBHS</v>
          </cell>
          <cell r="D54" t="str">
            <v>New Housing Services</v>
          </cell>
          <cell r="K54">
            <v>0</v>
          </cell>
        </row>
        <row r="55">
          <cell r="A55" t="str">
            <v>N999DISTACC</v>
          </cell>
          <cell r="B55" t="str">
            <v>Accounting Control</v>
          </cell>
          <cell r="C55" t="str">
            <v>CEHS</v>
          </cell>
          <cell r="D55" t="str">
            <v>EXISTING HOUSING SER</v>
          </cell>
          <cell r="K55">
            <v>0</v>
          </cell>
        </row>
        <row r="56">
          <cell r="A56" t="str">
            <v>N999DISTACC</v>
          </cell>
          <cell r="B56" t="str">
            <v>Accounting Control</v>
          </cell>
          <cell r="C56" t="str">
            <v>CNHB</v>
          </cell>
          <cell r="D56" t="str">
            <v>New Housing Mains &lt;=</v>
          </cell>
          <cell r="K56">
            <v>0</v>
          </cell>
        </row>
        <row r="57">
          <cell r="A57" t="str">
            <v>N999DISTACC</v>
          </cell>
          <cell r="B57" t="str">
            <v>Accounting Control</v>
          </cell>
          <cell r="C57" t="str">
            <v>COPE</v>
          </cell>
          <cell r="D57" t="str">
            <v>OTHER PLANT &amp; EQUIPM</v>
          </cell>
          <cell r="F57">
            <v>-237821.6</v>
          </cell>
          <cell r="H57">
            <v>-983036.79</v>
          </cell>
          <cell r="L57">
            <v>-2177822.66</v>
          </cell>
        </row>
        <row r="58">
          <cell r="A58" t="str">
            <v>N999DISTCONS</v>
          </cell>
          <cell r="B58" t="str">
            <v>Construction</v>
          </cell>
          <cell r="C58" t="str">
            <v>CDAT</v>
          </cell>
          <cell r="D58" t="str">
            <v>DATALOGGERS</v>
          </cell>
          <cell r="J58">
            <v>-247</v>
          </cell>
          <cell r="K58">
            <v>-247</v>
          </cell>
        </row>
        <row r="59">
          <cell r="A59" t="str">
            <v>N999DISTCONS</v>
          </cell>
          <cell r="B59" t="str">
            <v>Construction</v>
          </cell>
          <cell r="C59" t="str">
            <v>CGRB</v>
          </cell>
          <cell r="D59" t="str">
            <v>GENERAL REINFORCEMEN</v>
          </cell>
        </row>
        <row r="60">
          <cell r="A60" t="str">
            <v>N999DISTCONS</v>
          </cell>
          <cell r="B60" t="str">
            <v>Construction</v>
          </cell>
          <cell r="C60" t="str">
            <v>CLLP</v>
          </cell>
          <cell r="D60" t="str">
            <v>LTS Pipelines</v>
          </cell>
          <cell r="J60">
            <v>-9524.7900000000009</v>
          </cell>
          <cell r="K60">
            <v>-9524.7900000000009</v>
          </cell>
        </row>
        <row r="61">
          <cell r="A61" t="str">
            <v>N999DISTCONS</v>
          </cell>
          <cell r="B61" t="str">
            <v>Construction</v>
          </cell>
          <cell r="C61" t="str">
            <v>CLRE</v>
          </cell>
          <cell r="D61" t="str">
            <v>REGULATOR STATIONS &amp;</v>
          </cell>
          <cell r="J61">
            <v>8532.16</v>
          </cell>
          <cell r="K61">
            <v>8532.16</v>
          </cell>
        </row>
        <row r="62">
          <cell r="A62" t="str">
            <v>N999DISTCONS</v>
          </cell>
          <cell r="B62" t="str">
            <v>Construction</v>
          </cell>
          <cell r="C62" t="str">
            <v>GHNP</v>
          </cell>
          <cell r="D62" t="str">
            <v>Large Housing - Non</v>
          </cell>
        </row>
        <row r="63">
          <cell r="A63" t="str">
            <v>N999DISTCONS</v>
          </cell>
          <cell r="B63" t="str">
            <v>Construction</v>
          </cell>
          <cell r="C63" t="str">
            <v>GHPL</v>
          </cell>
          <cell r="D63" t="str">
            <v>LARGE HOUSING - POLI</v>
          </cell>
        </row>
        <row r="64">
          <cell r="A64" t="str">
            <v>N999DISTCONS</v>
          </cell>
          <cell r="B64" t="str">
            <v>Construction</v>
          </cell>
          <cell r="C64" t="str">
            <v>GVNP</v>
          </cell>
          <cell r="D64" t="str">
            <v>GOVERNORS - NON POLI</v>
          </cell>
          <cell r="E64">
            <v>0</v>
          </cell>
          <cell r="G64">
            <v>-16000</v>
          </cell>
          <cell r="J64">
            <v>-70020.149999999994</v>
          </cell>
          <cell r="K64">
            <v>-177361.15</v>
          </cell>
        </row>
        <row r="65">
          <cell r="A65" t="str">
            <v>N999DISTNS</v>
          </cell>
          <cell r="B65" t="str">
            <v>Network Strategy</v>
          </cell>
          <cell r="C65" t="str">
            <v>CCEQ</v>
          </cell>
          <cell r="D65" t="str">
            <v>Computer Equipment -</v>
          </cell>
          <cell r="E65">
            <v>-1783564.76</v>
          </cell>
          <cell r="F65">
            <v>-84176.01</v>
          </cell>
          <cell r="G65">
            <v>-3012591.67</v>
          </cell>
          <cell r="H65">
            <v>-885273.19</v>
          </cell>
          <cell r="I65">
            <v>-1330936.6399999999</v>
          </cell>
          <cell r="J65">
            <v>-3495365.1</v>
          </cell>
          <cell r="K65">
            <v>-6765320.0800000001</v>
          </cell>
          <cell r="L65">
            <v>-1330936.6399999999</v>
          </cell>
          <cell r="M65">
            <v>-0.36</v>
          </cell>
        </row>
        <row r="66">
          <cell r="A66" t="str">
            <v>N999DISTNS</v>
          </cell>
          <cell r="B66" t="str">
            <v>Network Strategy</v>
          </cell>
          <cell r="C66" t="str">
            <v>COPE</v>
          </cell>
          <cell r="D66" t="str">
            <v>OTHER PLANT &amp; EQUIPM</v>
          </cell>
        </row>
        <row r="67">
          <cell r="A67" t="str">
            <v>N999DISTNS</v>
          </cell>
          <cell r="B67" t="str">
            <v>Network Strategy</v>
          </cell>
          <cell r="C67" t="str">
            <v>GVNP</v>
          </cell>
          <cell r="D67" t="str">
            <v>GOVERNORS - NON POLI</v>
          </cell>
        </row>
        <row r="68">
          <cell r="A68" t="str">
            <v>N999DISTNS</v>
          </cell>
          <cell r="B68" t="str">
            <v>Network Strategy</v>
          </cell>
          <cell r="C68" t="str">
            <v>ZDDO</v>
          </cell>
          <cell r="D68" t="str">
            <v>Distribution Opex De</v>
          </cell>
          <cell r="E68">
            <v>-186.24</v>
          </cell>
          <cell r="G68">
            <v>-186.24</v>
          </cell>
        </row>
        <row r="69">
          <cell r="A69" t="str">
            <v>N999DISTOPS</v>
          </cell>
          <cell r="B69" t="str">
            <v>Operations</v>
          </cell>
          <cell r="C69" t="str">
            <v>CBHS</v>
          </cell>
          <cell r="D69" t="str">
            <v>New Housing Services</v>
          </cell>
          <cell r="E69">
            <v>-140460.01</v>
          </cell>
          <cell r="G69">
            <v>-801081.58</v>
          </cell>
          <cell r="J69">
            <v>-459718.3</v>
          </cell>
          <cell r="K69">
            <v>-755545.08</v>
          </cell>
        </row>
        <row r="70">
          <cell r="A70" t="str">
            <v>N999DISTOPS</v>
          </cell>
          <cell r="B70" t="str">
            <v>Operations</v>
          </cell>
          <cell r="C70" t="str">
            <v>CDAT</v>
          </cell>
          <cell r="D70" t="str">
            <v>DATALOGGERS</v>
          </cell>
        </row>
        <row r="71">
          <cell r="A71" t="str">
            <v>N999DISTOPS</v>
          </cell>
          <cell r="B71" t="str">
            <v>Operations</v>
          </cell>
          <cell r="C71" t="str">
            <v>CEHB</v>
          </cell>
          <cell r="D71" t="str">
            <v>Existing Housing Mai</v>
          </cell>
          <cell r="J71">
            <v>-12554.21</v>
          </cell>
          <cell r="K71">
            <v>-12554.21</v>
          </cell>
        </row>
        <row r="72">
          <cell r="A72" t="str">
            <v>N999DISTOPS</v>
          </cell>
          <cell r="B72" t="str">
            <v>Operations</v>
          </cell>
          <cell r="C72" t="str">
            <v>CEHS</v>
          </cell>
          <cell r="D72" t="str">
            <v>EXISTING HOUSING SER</v>
          </cell>
          <cell r="E72">
            <v>-355343.39</v>
          </cell>
          <cell r="F72">
            <v>-646512</v>
          </cell>
          <cell r="G72">
            <v>-2784216.1</v>
          </cell>
          <cell r="H72">
            <v>-3842548</v>
          </cell>
          <cell r="I72">
            <v>-7344068</v>
          </cell>
          <cell r="J72">
            <v>-3278621.8</v>
          </cell>
          <cell r="K72">
            <v>-5887209.0499999998</v>
          </cell>
          <cell r="L72">
            <v>-7344068</v>
          </cell>
          <cell r="M72">
            <v>0</v>
          </cell>
        </row>
        <row r="73">
          <cell r="A73" t="str">
            <v>N999DISTOPS</v>
          </cell>
          <cell r="B73" t="str">
            <v>Operations</v>
          </cell>
          <cell r="C73" t="str">
            <v>CGRA</v>
          </cell>
          <cell r="D73" t="str">
            <v>GENERAL REINFORCEMEN</v>
          </cell>
        </row>
        <row r="74">
          <cell r="A74" t="str">
            <v>N999DISTOPS</v>
          </cell>
          <cell r="B74" t="str">
            <v>Operations</v>
          </cell>
          <cell r="C74" t="str">
            <v>CLRE</v>
          </cell>
          <cell r="D74" t="str">
            <v>REGULATOR STATIONS &amp;</v>
          </cell>
        </row>
        <row r="75">
          <cell r="A75" t="str">
            <v>N999DISTOPS</v>
          </cell>
          <cell r="B75" t="str">
            <v>Operations</v>
          </cell>
          <cell r="C75" t="str">
            <v>COPE</v>
          </cell>
          <cell r="D75" t="str">
            <v>OTHER PLANT &amp; EQUIPM</v>
          </cell>
          <cell r="J75">
            <v>-463</v>
          </cell>
          <cell r="K75">
            <v>-463</v>
          </cell>
        </row>
        <row r="76">
          <cell r="A76" t="str">
            <v>N999DISTOPS</v>
          </cell>
          <cell r="B76" t="str">
            <v>Operations</v>
          </cell>
          <cell r="C76" t="str">
            <v>CSLY</v>
          </cell>
          <cell r="D76" t="str">
            <v>SPC11 IGPT Self Lay</v>
          </cell>
          <cell r="J76">
            <v>-62811.01</v>
          </cell>
          <cell r="K76">
            <v>-62811.01</v>
          </cell>
        </row>
        <row r="77">
          <cell r="A77" t="str">
            <v>N999DISTOPS</v>
          </cell>
          <cell r="B77" t="str">
            <v>Operations</v>
          </cell>
          <cell r="C77" t="str">
            <v>DRCM</v>
          </cell>
          <cell r="D77" t="str">
            <v>DOM RELAY CHANGED ME</v>
          </cell>
          <cell r="E77">
            <v>-26065.61</v>
          </cell>
          <cell r="G77">
            <v>-26065.61</v>
          </cell>
        </row>
        <row r="78">
          <cell r="A78" t="str">
            <v>N999DISTOPS</v>
          </cell>
          <cell r="B78" t="str">
            <v>Operations</v>
          </cell>
          <cell r="C78" t="str">
            <v>DRGE</v>
          </cell>
          <cell r="D78" t="str">
            <v>DOM RELAY FOLLOWING</v>
          </cell>
          <cell r="K78">
            <v>1222.49</v>
          </cell>
        </row>
        <row r="79">
          <cell r="A79" t="str">
            <v>N999DISTOPS</v>
          </cell>
          <cell r="B79" t="str">
            <v>Operations</v>
          </cell>
          <cell r="C79" t="str">
            <v>GHNP</v>
          </cell>
          <cell r="D79" t="str">
            <v>Large Housing - Non</v>
          </cell>
        </row>
        <row r="80">
          <cell r="A80" t="str">
            <v>N999DISTOPS</v>
          </cell>
          <cell r="B80" t="str">
            <v>Operations</v>
          </cell>
          <cell r="C80" t="str">
            <v>GHPL</v>
          </cell>
          <cell r="D80" t="str">
            <v>LARGE HOUSING - POLI</v>
          </cell>
        </row>
        <row r="81">
          <cell r="A81" t="str">
            <v>N999DISTOPS</v>
          </cell>
          <cell r="B81" t="str">
            <v>Operations</v>
          </cell>
          <cell r="C81" t="str">
            <v>GVNP</v>
          </cell>
          <cell r="D81" t="str">
            <v>GOVERNORS - NON POLI</v>
          </cell>
          <cell r="J81">
            <v>-242</v>
          </cell>
          <cell r="K81">
            <v>-242</v>
          </cell>
        </row>
        <row r="82">
          <cell r="A82" t="str">
            <v>N999DISTOPS</v>
          </cell>
          <cell r="B82" t="str">
            <v>Operations</v>
          </cell>
          <cell r="C82" t="str">
            <v>NPL4</v>
          </cell>
          <cell r="D82" t="str">
            <v>REPL MAIN &gt; 180MM -2</v>
          </cell>
          <cell r="K82">
            <v>783</v>
          </cell>
        </row>
        <row r="83">
          <cell r="A83" t="str">
            <v>N999DISTOPS</v>
          </cell>
          <cell r="B83" t="str">
            <v>Operations</v>
          </cell>
          <cell r="C83" t="str">
            <v>RMRD</v>
          </cell>
          <cell r="D83" t="str">
            <v>ALTS &amp; DIVS RECHARGE</v>
          </cell>
        </row>
        <row r="84">
          <cell r="A84" t="str">
            <v>N999DISTOPS</v>
          </cell>
          <cell r="B84" t="str">
            <v>Operations</v>
          </cell>
          <cell r="C84" t="str">
            <v>SALD</v>
          </cell>
          <cell r="D84" t="str">
            <v>Service Alterations</v>
          </cell>
          <cell r="K84">
            <v>-3063.62</v>
          </cell>
        </row>
        <row r="85">
          <cell r="A85" t="str">
            <v>N999DISTOPS</v>
          </cell>
          <cell r="B85" t="str">
            <v>Operations</v>
          </cell>
          <cell r="C85" t="str">
            <v>SDIS</v>
          </cell>
          <cell r="D85" t="str">
            <v>Service Disconnectio</v>
          </cell>
          <cell r="K85">
            <v>648</v>
          </cell>
        </row>
        <row r="86">
          <cell r="A86" t="str">
            <v>N999DISTOPS</v>
          </cell>
          <cell r="B86" t="str">
            <v>Operations</v>
          </cell>
          <cell r="C86" t="str">
            <v>TCMA</v>
          </cell>
          <cell r="D86" t="str">
            <v>Transfers to Capital</v>
          </cell>
          <cell r="J86">
            <v>-519</v>
          </cell>
          <cell r="K86">
            <v>-519</v>
          </cell>
        </row>
        <row r="87">
          <cell r="A87" t="str">
            <v>N999DISTOPS</v>
          </cell>
          <cell r="B87" t="str">
            <v>Operations</v>
          </cell>
          <cell r="C87" t="str">
            <v>ZDDC</v>
          </cell>
          <cell r="D87" t="str">
            <v>Distribution Capex D</v>
          </cell>
        </row>
        <row r="88">
          <cell r="A88" t="str">
            <v>N999DISTOPS</v>
          </cell>
          <cell r="B88" t="str">
            <v>Operations</v>
          </cell>
          <cell r="C88" t="str">
            <v>ZDDO</v>
          </cell>
          <cell r="D88" t="str">
            <v>Distribution Opex De</v>
          </cell>
          <cell r="K88">
            <v>-14059.33</v>
          </cell>
        </row>
      </sheetData>
      <sheetData sheetId="27" refreshError="1">
        <row r="1">
          <cell r="A1" t="str">
            <v>Cost Centre</v>
          </cell>
          <cell r="B1"/>
          <cell r="C1" t="str">
            <v>Activity UDF</v>
          </cell>
          <cell r="D1"/>
          <cell r="E1" t="str">
            <v>Year to Date - Actual Amount</v>
          </cell>
        </row>
        <row r="2">
          <cell r="A2" t="str">
            <v>N999DISTN</v>
          </cell>
          <cell r="B2" t="str">
            <v>Gas Distribution</v>
          </cell>
          <cell r="C2" t="str">
            <v>CBHS</v>
          </cell>
          <cell r="D2" t="str">
            <v>New Housing Services</v>
          </cell>
          <cell r="E2" t="e">
            <v>#NAME?</v>
          </cell>
        </row>
        <row r="3">
          <cell r="A3" t="str">
            <v>N999DISTN</v>
          </cell>
          <cell r="B3" t="str">
            <v>Gas Distribution</v>
          </cell>
          <cell r="C3" t="str">
            <v>CCEQ</v>
          </cell>
          <cell r="D3" t="str">
            <v>Computer Equipment -</v>
          </cell>
          <cell r="E3" t="e">
            <v>#NAME?</v>
          </cell>
        </row>
        <row r="4">
          <cell r="A4" t="str">
            <v>N999DISTN</v>
          </cell>
          <cell r="B4" t="str">
            <v>Gas Distribution</v>
          </cell>
          <cell r="C4" t="str">
            <v>CDAT</v>
          </cell>
          <cell r="D4" t="str">
            <v>Dataloggers</v>
          </cell>
          <cell r="E4" t="e">
            <v>#NAME?</v>
          </cell>
        </row>
        <row r="5">
          <cell r="A5" t="str">
            <v>N999DISTN</v>
          </cell>
          <cell r="B5" t="str">
            <v>Gas Distribution</v>
          </cell>
          <cell r="C5" t="str">
            <v>CEHB</v>
          </cell>
          <cell r="D5" t="str">
            <v>Existing Housing Mai</v>
          </cell>
          <cell r="E5" t="e">
            <v>#NAME?</v>
          </cell>
        </row>
        <row r="6">
          <cell r="A6" t="str">
            <v>N999DISTN</v>
          </cell>
          <cell r="B6" t="str">
            <v>Gas Distribution</v>
          </cell>
          <cell r="C6" t="str">
            <v>CEHS</v>
          </cell>
          <cell r="D6" t="str">
            <v>Existing Housing Ser</v>
          </cell>
          <cell r="E6" t="e">
            <v>#NAME?</v>
          </cell>
        </row>
        <row r="7">
          <cell r="A7" t="str">
            <v>N999DISTN</v>
          </cell>
          <cell r="B7" t="str">
            <v>Gas Distribution</v>
          </cell>
          <cell r="C7" t="str">
            <v>CGRB</v>
          </cell>
          <cell r="D7" t="str">
            <v>Reinf'nt Mains Gener</v>
          </cell>
          <cell r="E7" t="e">
            <v>#NAME?</v>
          </cell>
        </row>
        <row r="8">
          <cell r="A8" t="str">
            <v>N999DISTN</v>
          </cell>
          <cell r="B8" t="str">
            <v>Gas Distribution</v>
          </cell>
          <cell r="C8" t="str">
            <v>CLLP</v>
          </cell>
          <cell r="D8" t="str">
            <v>LTS Pipelines</v>
          </cell>
          <cell r="E8" t="e">
            <v>#NAME?</v>
          </cell>
        </row>
        <row r="9">
          <cell r="A9" t="str">
            <v>N999DISTN</v>
          </cell>
          <cell r="B9" t="str">
            <v>Gas Distribution</v>
          </cell>
          <cell r="C9" t="str">
            <v>CLRE</v>
          </cell>
          <cell r="D9" t="str">
            <v>Regulator Stations &amp;</v>
          </cell>
          <cell r="E9" t="e">
            <v>#NAME?</v>
          </cell>
        </row>
        <row r="10">
          <cell r="A10" t="str">
            <v>N999DISTN</v>
          </cell>
          <cell r="B10" t="str">
            <v>Gas Distribution</v>
          </cell>
          <cell r="C10" t="str">
            <v>CNDB</v>
          </cell>
          <cell r="D10" t="str">
            <v>Non Domestic Mains &lt;</v>
          </cell>
          <cell r="E10" t="e">
            <v>#NAME?</v>
          </cell>
        </row>
        <row r="11">
          <cell r="A11" t="str">
            <v>N999DISTN</v>
          </cell>
          <cell r="B11" t="str">
            <v>Gas Distribution</v>
          </cell>
          <cell r="C11" t="str">
            <v>CNHB</v>
          </cell>
          <cell r="D11" t="str">
            <v>New Housing Mains &lt;=</v>
          </cell>
          <cell r="E11" t="e">
            <v>#NAME?</v>
          </cell>
        </row>
        <row r="12">
          <cell r="A12" t="str">
            <v>N999DISTN</v>
          </cell>
          <cell r="B12" t="str">
            <v>Gas Distribution</v>
          </cell>
          <cell r="C12" t="str">
            <v>CNND</v>
          </cell>
          <cell r="D12" t="str">
            <v>Lay Service - New No</v>
          </cell>
          <cell r="E12" t="e">
            <v>#NAME?</v>
          </cell>
        </row>
        <row r="13">
          <cell r="A13" t="str">
            <v>N999DISTN</v>
          </cell>
          <cell r="B13" t="str">
            <v>Gas Distribution</v>
          </cell>
          <cell r="C13" t="str">
            <v>COPE</v>
          </cell>
          <cell r="D13" t="str">
            <v>Other Plant &amp; Equipm</v>
          </cell>
          <cell r="E13" t="e">
            <v>#NAME?</v>
          </cell>
        </row>
        <row r="14">
          <cell r="A14" t="str">
            <v>N999DISTN</v>
          </cell>
          <cell r="B14" t="str">
            <v>Gas Distribution</v>
          </cell>
          <cell r="C14" t="str">
            <v>CSC4</v>
          </cell>
          <cell r="D14" t="str">
            <v>CSOS4 Capex Services</v>
          </cell>
          <cell r="E14" t="e">
            <v>#NAME?</v>
          </cell>
        </row>
        <row r="15">
          <cell r="A15" t="str">
            <v>N999DISTN</v>
          </cell>
          <cell r="B15" t="str">
            <v>Gas Distribution</v>
          </cell>
          <cell r="C15" t="str">
            <v>CSC5</v>
          </cell>
          <cell r="D15" t="str">
            <v>CSOS5 Capex Services</v>
          </cell>
          <cell r="E15" t="e">
            <v>#NAME?</v>
          </cell>
        </row>
        <row r="16">
          <cell r="A16" t="str">
            <v>N999DISTN</v>
          </cell>
          <cell r="B16" t="str">
            <v>Gas Distribution</v>
          </cell>
          <cell r="C16" t="str">
            <v>CSLY</v>
          </cell>
          <cell r="D16" t="str">
            <v>SPC11 IGPT Self Lay</v>
          </cell>
          <cell r="E16" t="e">
            <v>#NAME?</v>
          </cell>
        </row>
        <row r="17">
          <cell r="A17" t="str">
            <v>N999DISTN</v>
          </cell>
          <cell r="B17" t="str">
            <v>Gas Distribution</v>
          </cell>
          <cell r="C17" t="str">
            <v>CTPM</v>
          </cell>
          <cell r="D17" t="str">
            <v>Mains (3rd Party Off</v>
          </cell>
          <cell r="E17" t="e">
            <v>#NAME?</v>
          </cell>
        </row>
        <row r="18">
          <cell r="A18" t="str">
            <v>N999DISTN</v>
          </cell>
          <cell r="B18" t="str">
            <v>Gas Distribution</v>
          </cell>
          <cell r="C18" t="str">
            <v>GHNP</v>
          </cell>
          <cell r="D18" t="str">
            <v>Large Housing - Non</v>
          </cell>
          <cell r="E18" t="e">
            <v>#NAME?</v>
          </cell>
        </row>
        <row r="19">
          <cell r="A19" t="str">
            <v>N999DISTN</v>
          </cell>
          <cell r="B19" t="str">
            <v>Gas Distribution</v>
          </cell>
          <cell r="C19" t="str">
            <v>GVNP</v>
          </cell>
          <cell r="D19" t="str">
            <v>Governors - Non Poli</v>
          </cell>
          <cell r="E19" t="e">
            <v>#NAME?</v>
          </cell>
        </row>
        <row r="20">
          <cell r="A20" t="str">
            <v>N999DISTN</v>
          </cell>
          <cell r="B20" t="str">
            <v>Gas Distribution</v>
          </cell>
          <cell r="C20" t="str">
            <v>NPL4</v>
          </cell>
          <cell r="D20" t="str">
            <v>Repl Main &gt; 180mm -2</v>
          </cell>
          <cell r="E20" t="e">
            <v>#NAME?</v>
          </cell>
        </row>
        <row r="21">
          <cell r="A21" t="str">
            <v>N999DISTN</v>
          </cell>
          <cell r="B21" t="str">
            <v>Gas Distribution</v>
          </cell>
          <cell r="C21" t="str">
            <v>SALD</v>
          </cell>
          <cell r="D21" t="str">
            <v>Service Alterations</v>
          </cell>
          <cell r="E21" t="e">
            <v>#NAME?</v>
          </cell>
        </row>
        <row r="22">
          <cell r="A22" t="str">
            <v>N999DISTN</v>
          </cell>
          <cell r="B22" t="str">
            <v>Gas Distribution</v>
          </cell>
          <cell r="C22" t="str">
            <v>SDIS</v>
          </cell>
          <cell r="D22" t="str">
            <v>Service Disconnectio</v>
          </cell>
          <cell r="E22" t="e">
            <v>#NAME?</v>
          </cell>
        </row>
        <row r="23">
          <cell r="A23" t="str">
            <v>N999DISTN</v>
          </cell>
          <cell r="B23" t="str">
            <v>Gas Distribution</v>
          </cell>
          <cell r="C23" t="str">
            <v>SPCT</v>
          </cell>
          <cell r="D23" t="str">
            <v>SPC12 Install PRS Co</v>
          </cell>
          <cell r="E23" t="e">
            <v>#NAME?</v>
          </cell>
        </row>
        <row r="24">
          <cell r="A24" t="str">
            <v>N999DISTN</v>
          </cell>
          <cell r="B24" t="str">
            <v>Gas Distribution</v>
          </cell>
          <cell r="C24" t="str">
            <v>ZDDO</v>
          </cell>
          <cell r="D24" t="str">
            <v>Distribution Opex De</v>
          </cell>
          <cell r="E24" t="e">
            <v>#NAME?</v>
          </cell>
        </row>
        <row r="25">
          <cell r="A25" t="str">
            <v>N999DISTDCS</v>
          </cell>
          <cell r="B25" t="str">
            <v>Distribution Customer Support</v>
          </cell>
          <cell r="C25" t="str">
            <v>CBHS</v>
          </cell>
          <cell r="D25" t="str">
            <v>New Housing Services</v>
          </cell>
          <cell r="E25" t="e">
            <v>#NAME?</v>
          </cell>
        </row>
        <row r="26">
          <cell r="A26" t="str">
            <v>N999DISTDCS</v>
          </cell>
          <cell r="B26" t="str">
            <v>Distribution Customer Support</v>
          </cell>
          <cell r="C26" t="str">
            <v>CEHB</v>
          </cell>
          <cell r="D26" t="str">
            <v>Existing Housing Mai</v>
          </cell>
          <cell r="E26" t="e">
            <v>#NAME?</v>
          </cell>
        </row>
        <row r="27">
          <cell r="A27" t="str">
            <v>N999DISTDCS</v>
          </cell>
          <cell r="B27" t="str">
            <v>Distribution Customer Support</v>
          </cell>
          <cell r="C27" t="str">
            <v>CEHS</v>
          </cell>
          <cell r="D27" t="str">
            <v>Existing Housing Ser</v>
          </cell>
          <cell r="E27" t="e">
            <v>#NAME?</v>
          </cell>
        </row>
        <row r="28">
          <cell r="A28" t="str">
            <v>N999DISTDCS</v>
          </cell>
          <cell r="B28" t="str">
            <v>Distribution Customer Support</v>
          </cell>
          <cell r="C28" t="str">
            <v>CNDB</v>
          </cell>
          <cell r="D28" t="str">
            <v>Non Domestic Mains &lt;</v>
          </cell>
          <cell r="E28" t="e">
            <v>#NAME?</v>
          </cell>
        </row>
        <row r="29">
          <cell r="A29" t="str">
            <v>N999DISTDCS</v>
          </cell>
          <cell r="B29" t="str">
            <v>Distribution Customer Support</v>
          </cell>
          <cell r="C29" t="str">
            <v>CNHB</v>
          </cell>
          <cell r="D29" t="str">
            <v>New Housing Mains &lt;=</v>
          </cell>
          <cell r="E29" t="e">
            <v>#NAME?</v>
          </cell>
        </row>
        <row r="30">
          <cell r="A30" t="str">
            <v>N999DISTDCS</v>
          </cell>
          <cell r="B30" t="str">
            <v>Distribution Customer Support</v>
          </cell>
          <cell r="C30" t="str">
            <v>CNND</v>
          </cell>
          <cell r="D30" t="str">
            <v>Lay Service - New No</v>
          </cell>
          <cell r="E30" t="e">
            <v>#NAME?</v>
          </cell>
        </row>
        <row r="31">
          <cell r="A31" t="str">
            <v>N999DISTDCS</v>
          </cell>
          <cell r="B31" t="str">
            <v>Distribution Customer Support</v>
          </cell>
          <cell r="C31" t="str">
            <v>CSC4</v>
          </cell>
          <cell r="D31" t="str">
            <v>CSOS4 Capex Services</v>
          </cell>
          <cell r="E31" t="e">
            <v>#NAME?</v>
          </cell>
        </row>
        <row r="32">
          <cell r="A32" t="str">
            <v>N999DISTDCS</v>
          </cell>
          <cell r="B32" t="str">
            <v>Distribution Customer Support</v>
          </cell>
          <cell r="C32" t="str">
            <v>CSC5</v>
          </cell>
          <cell r="D32" t="str">
            <v>CSOS5 Capex Services</v>
          </cell>
          <cell r="E32" t="e">
            <v>#NAME?</v>
          </cell>
        </row>
        <row r="33">
          <cell r="A33" t="str">
            <v>N999DISTDCS</v>
          </cell>
          <cell r="B33" t="str">
            <v>Distribution Customer Support</v>
          </cell>
          <cell r="C33" t="str">
            <v>CSLY</v>
          </cell>
          <cell r="D33" t="str">
            <v>SPC11 IGPT Self Lay</v>
          </cell>
          <cell r="E33" t="e">
            <v>#NAME?</v>
          </cell>
        </row>
        <row r="34">
          <cell r="A34" t="str">
            <v>N999DISTDCS</v>
          </cell>
          <cell r="B34" t="str">
            <v>Distribution Customer Support</v>
          </cell>
          <cell r="C34" t="str">
            <v>CTPM</v>
          </cell>
          <cell r="D34" t="str">
            <v>Mains (3rd Party Off</v>
          </cell>
          <cell r="E34" t="e">
            <v>#NAME?</v>
          </cell>
        </row>
        <row r="35">
          <cell r="A35" t="str">
            <v>N999DISTDCS</v>
          </cell>
          <cell r="B35" t="str">
            <v>Distribution Customer Support</v>
          </cell>
          <cell r="C35" t="str">
            <v>SALD</v>
          </cell>
          <cell r="D35" t="str">
            <v>Service Alterations</v>
          </cell>
          <cell r="E35" t="e">
            <v>#NAME?</v>
          </cell>
        </row>
        <row r="36">
          <cell r="A36" t="str">
            <v>N999DISTDCS</v>
          </cell>
          <cell r="B36" t="str">
            <v>Distribution Customer Support</v>
          </cell>
          <cell r="C36" t="str">
            <v>SPCT</v>
          </cell>
          <cell r="D36" t="str">
            <v>SPC12 Install PRS Co</v>
          </cell>
          <cell r="E36" t="e">
            <v>#NAME?</v>
          </cell>
        </row>
        <row r="37">
          <cell r="A37" t="str">
            <v>N999DISTACC</v>
          </cell>
          <cell r="B37" t="str">
            <v>Accounting Control</v>
          </cell>
          <cell r="C37" t="str">
            <v>CBHS</v>
          </cell>
          <cell r="D37" t="str">
            <v>New Housing Services</v>
          </cell>
          <cell r="E37" t="e">
            <v>#NAME?</v>
          </cell>
        </row>
        <row r="38">
          <cell r="A38" t="str">
            <v>N999DISTACC</v>
          </cell>
          <cell r="B38" t="str">
            <v>Accounting Control</v>
          </cell>
          <cell r="C38" t="str">
            <v>CEHS</v>
          </cell>
          <cell r="D38" t="str">
            <v>Existing Housing Ser</v>
          </cell>
          <cell r="E38" t="e">
            <v>#NAME?</v>
          </cell>
        </row>
        <row r="39">
          <cell r="A39" t="str">
            <v>N999DISTACC</v>
          </cell>
          <cell r="B39" t="str">
            <v>Accounting Control</v>
          </cell>
          <cell r="C39" t="str">
            <v>CNHB</v>
          </cell>
          <cell r="D39" t="str">
            <v>New Housing Mains &lt;=</v>
          </cell>
          <cell r="E39" t="e">
            <v>#NAME?</v>
          </cell>
        </row>
        <row r="40">
          <cell r="A40" t="str">
            <v>N999DISTCONS</v>
          </cell>
          <cell r="B40" t="str">
            <v>Construction</v>
          </cell>
          <cell r="C40" t="str">
            <v>CDAT</v>
          </cell>
          <cell r="D40" t="str">
            <v>Dataloggers</v>
          </cell>
          <cell r="E40" t="e">
            <v>#NAME?</v>
          </cell>
        </row>
        <row r="41">
          <cell r="A41" t="str">
            <v>N999DISTCONS</v>
          </cell>
          <cell r="B41" t="str">
            <v>Construction</v>
          </cell>
          <cell r="C41" t="str">
            <v>CGRB</v>
          </cell>
          <cell r="D41" t="str">
            <v>Reinf'nt Mains Gener</v>
          </cell>
          <cell r="E41" t="e">
            <v>#NAME?</v>
          </cell>
        </row>
        <row r="42">
          <cell r="A42" t="str">
            <v>N999DISTCONS</v>
          </cell>
          <cell r="B42" t="str">
            <v>Construction</v>
          </cell>
          <cell r="C42" t="str">
            <v>CLLP</v>
          </cell>
          <cell r="D42" t="str">
            <v>LTS Pipelines</v>
          </cell>
          <cell r="E42" t="e">
            <v>#NAME?</v>
          </cell>
        </row>
        <row r="43">
          <cell r="A43" t="str">
            <v>N999DISTCONS</v>
          </cell>
          <cell r="B43" t="str">
            <v>Construction</v>
          </cell>
          <cell r="C43" t="str">
            <v>CLRE</v>
          </cell>
          <cell r="D43" t="str">
            <v>Regulator Stations &amp;</v>
          </cell>
          <cell r="E43" t="e">
            <v>#NAME?</v>
          </cell>
        </row>
        <row r="44">
          <cell r="A44" t="str">
            <v>N999DISTCONS</v>
          </cell>
          <cell r="B44" t="str">
            <v>Construction</v>
          </cell>
          <cell r="C44" t="str">
            <v>GHNP</v>
          </cell>
          <cell r="D44" t="str">
            <v>Large Housing - Non</v>
          </cell>
          <cell r="E44" t="e">
            <v>#NAME?</v>
          </cell>
        </row>
        <row r="45">
          <cell r="A45" t="str">
            <v>N999DISTCONS</v>
          </cell>
          <cell r="B45" t="str">
            <v>Construction</v>
          </cell>
          <cell r="C45" t="str">
            <v>GVNP</v>
          </cell>
          <cell r="D45" t="str">
            <v>Governors - Non Poli</v>
          </cell>
          <cell r="E45" t="e">
            <v>#NAME?</v>
          </cell>
        </row>
        <row r="46">
          <cell r="A46" t="str">
            <v>N999DISTNS</v>
          </cell>
          <cell r="B46" t="str">
            <v>Network Strategy</v>
          </cell>
          <cell r="C46" t="str">
            <v>CCEQ</v>
          </cell>
          <cell r="D46" t="str">
            <v>Computer Equipment -</v>
          </cell>
          <cell r="E46" t="e">
            <v>#NAME?</v>
          </cell>
        </row>
        <row r="47">
          <cell r="A47" t="str">
            <v>N999DISTOPS</v>
          </cell>
          <cell r="B47" t="str">
            <v>Operations</v>
          </cell>
          <cell r="C47" t="str">
            <v>CBHS</v>
          </cell>
          <cell r="D47" t="str">
            <v>New Housing Services</v>
          </cell>
          <cell r="E47" t="e">
            <v>#NAME?</v>
          </cell>
        </row>
        <row r="48">
          <cell r="A48" t="str">
            <v>N999DISTOPS</v>
          </cell>
          <cell r="B48" t="str">
            <v>Operations</v>
          </cell>
          <cell r="C48" t="str">
            <v>CEHB</v>
          </cell>
          <cell r="D48" t="str">
            <v>Existing Housing Mai</v>
          </cell>
          <cell r="E48" t="e">
            <v>#NAME?</v>
          </cell>
        </row>
        <row r="49">
          <cell r="A49" t="str">
            <v>N999DISTOPS</v>
          </cell>
          <cell r="B49" t="str">
            <v>Operations</v>
          </cell>
          <cell r="C49" t="str">
            <v>CEHS</v>
          </cell>
          <cell r="D49" t="str">
            <v>Existing Housing Ser</v>
          </cell>
          <cell r="E49" t="e">
            <v>#NAME?</v>
          </cell>
        </row>
        <row r="50">
          <cell r="A50" t="str">
            <v>N999DISTOPS</v>
          </cell>
          <cell r="B50" t="str">
            <v>Operations</v>
          </cell>
          <cell r="C50" t="str">
            <v>CLRE</v>
          </cell>
          <cell r="D50" t="str">
            <v>Regulator Stations &amp;</v>
          </cell>
          <cell r="E50" t="e">
            <v>#NAME?</v>
          </cell>
        </row>
        <row r="51">
          <cell r="A51" t="str">
            <v>N999DISTOPS</v>
          </cell>
          <cell r="B51" t="str">
            <v>Operations</v>
          </cell>
          <cell r="C51" t="str">
            <v>COPE</v>
          </cell>
          <cell r="D51" t="str">
            <v>Other Plant &amp; Equipm</v>
          </cell>
          <cell r="E51" t="e">
            <v>#NAME?</v>
          </cell>
        </row>
        <row r="52">
          <cell r="A52" t="str">
            <v>N999DISTOPS</v>
          </cell>
          <cell r="B52" t="str">
            <v>Operations</v>
          </cell>
          <cell r="C52" t="str">
            <v>CSLY</v>
          </cell>
          <cell r="D52" t="str">
            <v>SPC11 IGPT Self Lay</v>
          </cell>
          <cell r="E52" t="e">
            <v>#NAME?</v>
          </cell>
        </row>
        <row r="53">
          <cell r="A53" t="str">
            <v>N999DISTOPS</v>
          </cell>
          <cell r="B53" t="str">
            <v>Operations</v>
          </cell>
          <cell r="C53" t="str">
            <v>GVNP</v>
          </cell>
          <cell r="D53" t="str">
            <v>Governors - Non Poli</v>
          </cell>
          <cell r="E53" t="e">
            <v>#NAME?</v>
          </cell>
        </row>
        <row r="54">
          <cell r="A54" t="str">
            <v>N999DISTOPS</v>
          </cell>
          <cell r="B54" t="str">
            <v>Operations</v>
          </cell>
          <cell r="C54" t="str">
            <v>NPL4</v>
          </cell>
          <cell r="D54" t="str">
            <v>Repl Main &gt; 180mm -2</v>
          </cell>
          <cell r="E54" t="e">
            <v>#NAME?</v>
          </cell>
        </row>
        <row r="55">
          <cell r="A55" t="str">
            <v>N999DISTOPS</v>
          </cell>
          <cell r="B55" t="str">
            <v>Operations</v>
          </cell>
          <cell r="C55" t="str">
            <v>SALD</v>
          </cell>
          <cell r="D55" t="str">
            <v>Service Alterations</v>
          </cell>
          <cell r="E55" t="e">
            <v>#NAME?</v>
          </cell>
        </row>
        <row r="56">
          <cell r="A56" t="str">
            <v>N999DISTOPS</v>
          </cell>
          <cell r="B56" t="str">
            <v>Operations</v>
          </cell>
          <cell r="C56" t="str">
            <v>SDIS</v>
          </cell>
          <cell r="D56" t="str">
            <v>Service Disconnectio</v>
          </cell>
          <cell r="E56" t="e">
            <v>#NAME?</v>
          </cell>
        </row>
        <row r="57">
          <cell r="A57" t="str">
            <v>N999DISTOPS</v>
          </cell>
          <cell r="B57" t="str">
            <v>Operations</v>
          </cell>
          <cell r="C57" t="str">
            <v>ZDDO</v>
          </cell>
          <cell r="D57" t="str">
            <v>Distribution Opex De</v>
          </cell>
          <cell r="E57" t="e">
            <v>#NAME?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 "/>
      <sheetName val="Non Formula"/>
      <sheetName val="Capex_Repex"/>
      <sheetName val="Opex for QPR"/>
      <sheetName val="Opex for DEC"/>
      <sheetName val="UKD"/>
      <sheetName val="NS"/>
      <sheetName val="Opex MAT Net Strat"/>
      <sheetName val="Cons"/>
      <sheetName val="Opex MAT Con"/>
      <sheetName val="Sheet2"/>
      <sheetName val="Ops"/>
      <sheetName val="Opex MAT Ops"/>
      <sheetName val="DCS"/>
      <sheetName val="Opex MAT DCS"/>
      <sheetName val="Trans"/>
      <sheetName val="Opex MAT Transformation"/>
      <sheetName val="Acc Control"/>
      <sheetName val="Opex MAT Acctctrl"/>
      <sheetName val="Sheet1"/>
    </sheetNames>
    <sheetDataSet>
      <sheetData sheetId="0" refreshError="1"/>
      <sheetData sheetId="1" refreshError="1">
        <row r="1">
          <cell r="A1" t="str">
            <v>Activity Type</v>
          </cell>
          <cell r="B1"/>
        </row>
        <row r="2">
          <cell r="A2" t="str">
            <v>Activity UDF</v>
          </cell>
          <cell r="B2"/>
        </row>
        <row r="3">
          <cell r="A3" t="str">
            <v>Aux. Acct Asgmt</v>
          </cell>
          <cell r="B3"/>
        </row>
        <row r="4">
          <cell r="A4" t="str">
            <v>Aux.Acct Assgn Type</v>
          </cell>
          <cell r="B4"/>
        </row>
        <row r="5">
          <cell r="A5" t="str">
            <v>Chart of accounts</v>
          </cell>
          <cell r="B5"/>
        </row>
        <row r="6">
          <cell r="A6" t="str">
            <v>Company code</v>
          </cell>
          <cell r="B6" t="str">
            <v>1000 National Grid Gas plc</v>
          </cell>
        </row>
        <row r="7">
          <cell r="A7" t="str">
            <v>Contract UDF</v>
          </cell>
          <cell r="B7"/>
        </row>
        <row r="8">
          <cell r="A8" t="str">
            <v>Controlling area</v>
          </cell>
          <cell r="B8" t="str">
            <v>N999 National Grid Plc.</v>
          </cell>
        </row>
        <row r="9">
          <cell r="A9" t="str">
            <v>Cost Centre</v>
          </cell>
          <cell r="B9"/>
        </row>
        <row r="10">
          <cell r="A10" t="str">
            <v>Cost Element</v>
          </cell>
          <cell r="B10" t="str">
            <v>2 Net Opex</v>
          </cell>
        </row>
        <row r="11">
          <cell r="A11" t="str">
            <v>Currency Type</v>
          </cell>
          <cell r="B11"/>
        </row>
        <row r="12">
          <cell r="A12" t="str">
            <v>Currency</v>
          </cell>
          <cell r="B12"/>
        </row>
        <row r="13">
          <cell r="A13" t="str">
            <v>Customer UDF</v>
          </cell>
          <cell r="B13"/>
        </row>
        <row r="14">
          <cell r="A14" t="str">
            <v>Detail for value type</v>
          </cell>
          <cell r="B14"/>
        </row>
        <row r="15">
          <cell r="A15" t="str">
            <v>Expenditure Category</v>
          </cell>
          <cell r="B15" t="str">
            <v>OPX1, #</v>
          </cell>
        </row>
        <row r="16">
          <cell r="A16" t="str">
            <v>Fiscal year</v>
          </cell>
          <cell r="B16"/>
        </row>
        <row r="17">
          <cell r="A17" t="str">
            <v>IM Approval Year</v>
          </cell>
          <cell r="B17"/>
        </row>
        <row r="18">
          <cell r="A18" t="str">
            <v>IM Position</v>
          </cell>
          <cell r="B18" t="str">
            <v>REST_H, Distribution Default Activities, Non Formula, Operational excluding Recharges</v>
          </cell>
        </row>
        <row r="19">
          <cell r="A19" t="str">
            <v>IM Program</v>
          </cell>
          <cell r="B19"/>
        </row>
        <row r="20">
          <cell r="A20" t="str">
            <v>Internal Order</v>
          </cell>
          <cell r="B20"/>
        </row>
        <row r="21">
          <cell r="A21" t="str">
            <v>Key Figures</v>
          </cell>
          <cell r="B21" t="str">
            <v>,Year to Date - Actual Amount,Year to Date - Budget Amount,Full Year - Actual Moving Annual Total Amount...</v>
          </cell>
        </row>
        <row r="22">
          <cell r="A22" t="str">
            <v>Posting period</v>
          </cell>
          <cell r="B22"/>
        </row>
        <row r="23">
          <cell r="A23" t="str">
            <v>Product UDF</v>
          </cell>
          <cell r="B23"/>
        </row>
        <row r="24">
          <cell r="A24" t="str">
            <v>Profit Centre</v>
          </cell>
          <cell r="B24" t="str">
            <v>UK Distribution Direct</v>
          </cell>
        </row>
        <row r="25">
          <cell r="A25" t="str">
            <v>Project Definition</v>
          </cell>
          <cell r="B25"/>
        </row>
        <row r="26">
          <cell r="A26" t="str">
            <v>Region UDF</v>
          </cell>
          <cell r="B26"/>
        </row>
        <row r="27">
          <cell r="A27" t="str">
            <v>Stat. key figure</v>
          </cell>
          <cell r="B27"/>
        </row>
        <row r="28">
          <cell r="A28" t="str">
            <v>Statistical ID</v>
          </cell>
          <cell r="B28"/>
        </row>
        <row r="29">
          <cell r="A29" t="str">
            <v>Unit of Measure</v>
          </cell>
          <cell r="B29"/>
        </row>
        <row r="30">
          <cell r="A30" t="str">
            <v>Value type</v>
          </cell>
          <cell r="B30"/>
        </row>
        <row r="31">
          <cell r="A31" t="str">
            <v>Version</v>
          </cell>
          <cell r="B31"/>
        </row>
        <row r="32">
          <cell r="A32" t="str">
            <v>WBS Element</v>
          </cell>
          <cell r="B32"/>
        </row>
        <row r="35">
          <cell r="A35" t="str">
            <v>Activity Type</v>
          </cell>
          <cell r="B35"/>
        </row>
        <row r="36">
          <cell r="A36" t="str">
            <v>Activity UDF</v>
          </cell>
          <cell r="B36"/>
        </row>
        <row r="37">
          <cell r="A37" t="str">
            <v>Aux. Acct Asgmt</v>
          </cell>
          <cell r="B37"/>
        </row>
        <row r="38">
          <cell r="A38" t="str">
            <v>Aux.Acct Assgn Type</v>
          </cell>
          <cell r="B38"/>
        </row>
        <row r="39">
          <cell r="A39" t="str">
            <v>Chart of accounts</v>
          </cell>
          <cell r="B39"/>
        </row>
        <row r="40">
          <cell r="A40" t="str">
            <v>Company code</v>
          </cell>
          <cell r="B40" t="str">
            <v>1000 National Grid Gas plc</v>
          </cell>
        </row>
        <row r="41">
          <cell r="A41" t="str">
            <v>Contract UDF</v>
          </cell>
          <cell r="B41"/>
        </row>
        <row r="42">
          <cell r="A42" t="str">
            <v>Controlling area</v>
          </cell>
          <cell r="B42" t="str">
            <v>N999 National Grid Plc.</v>
          </cell>
        </row>
        <row r="43">
          <cell r="A43" t="str">
            <v>Cost Centre</v>
          </cell>
          <cell r="B43" t="str">
            <v>Network Strategy</v>
          </cell>
        </row>
        <row r="44">
          <cell r="A44" t="str">
            <v>Cost Element</v>
          </cell>
          <cell r="B44" t="str">
            <v>2 Net Opex</v>
          </cell>
        </row>
        <row r="45">
          <cell r="A45" t="str">
            <v>Currency Type</v>
          </cell>
          <cell r="B45"/>
        </row>
        <row r="46">
          <cell r="A46" t="str">
            <v>Currency</v>
          </cell>
          <cell r="B46"/>
        </row>
        <row r="47">
          <cell r="A47" t="str">
            <v>Customer UDF</v>
          </cell>
          <cell r="B47"/>
        </row>
        <row r="48">
          <cell r="A48" t="str">
            <v>Detail for value type</v>
          </cell>
          <cell r="B48"/>
        </row>
        <row r="49">
          <cell r="A49" t="str">
            <v>Expenditure Category</v>
          </cell>
          <cell r="B49" t="str">
            <v>OPX1, #</v>
          </cell>
        </row>
        <row r="50">
          <cell r="A50" t="str">
            <v>Fiscal year</v>
          </cell>
          <cell r="B50"/>
        </row>
        <row r="51">
          <cell r="A51" t="str">
            <v>IM Approval Year</v>
          </cell>
          <cell r="B51"/>
        </row>
        <row r="52">
          <cell r="A52" t="str">
            <v>IM Position</v>
          </cell>
          <cell r="B52" t="str">
            <v>Distribution Default Activities, REST_H, Operational excluding Recharges, Non Formula</v>
          </cell>
        </row>
        <row r="53">
          <cell r="A53" t="str">
            <v>IM Program</v>
          </cell>
          <cell r="B53"/>
        </row>
        <row r="54">
          <cell r="A54" t="str">
            <v>Internal Order</v>
          </cell>
          <cell r="B54"/>
        </row>
        <row r="55">
          <cell r="A55" t="str">
            <v>Key Figures</v>
          </cell>
          <cell r="B55" t="str">
            <v>,Year to Date - Actual Amount,Year to Date - Budget Variance to Actual Amount,Year to Date - Previous Year Variance to Actual Amount...</v>
          </cell>
        </row>
        <row r="56">
          <cell r="A56" t="str">
            <v>Posting period</v>
          </cell>
          <cell r="B56"/>
        </row>
        <row r="57">
          <cell r="A57" t="str">
            <v>Product UDF</v>
          </cell>
          <cell r="B57"/>
        </row>
        <row r="58">
          <cell r="A58" t="str">
            <v>Profit Centre</v>
          </cell>
          <cell r="B58" t="str">
            <v>UK Distribution Direct</v>
          </cell>
        </row>
        <row r="59">
          <cell r="A59" t="str">
            <v>Project Definition</v>
          </cell>
          <cell r="B59"/>
        </row>
        <row r="60">
          <cell r="A60" t="str">
            <v>Region UDF</v>
          </cell>
          <cell r="B60"/>
        </row>
        <row r="61">
          <cell r="A61" t="str">
            <v>Stat. key figure</v>
          </cell>
          <cell r="B61"/>
        </row>
        <row r="62">
          <cell r="A62" t="str">
            <v>Statistical ID</v>
          </cell>
          <cell r="B62"/>
        </row>
        <row r="63">
          <cell r="A63" t="str">
            <v>Unit of Measure</v>
          </cell>
          <cell r="B63"/>
        </row>
        <row r="64">
          <cell r="A64" t="str">
            <v>Value type</v>
          </cell>
          <cell r="B64"/>
        </row>
        <row r="65">
          <cell r="A65" t="str">
            <v>Version</v>
          </cell>
          <cell r="B65"/>
        </row>
        <row r="66">
          <cell r="A66" t="str">
            <v>WBS Element</v>
          </cell>
          <cell r="B66"/>
        </row>
        <row r="69">
          <cell r="A69" t="str">
            <v>Activity Type</v>
          </cell>
          <cell r="B69"/>
        </row>
        <row r="70">
          <cell r="A70" t="str">
            <v>Activity UDF</v>
          </cell>
          <cell r="B70"/>
        </row>
        <row r="71">
          <cell r="A71" t="str">
            <v>Aux. Acct Asgmt</v>
          </cell>
          <cell r="B71"/>
        </row>
        <row r="72">
          <cell r="A72" t="str">
            <v>Aux.Acct Assgn Type</v>
          </cell>
          <cell r="B72"/>
        </row>
        <row r="73">
          <cell r="A73" t="str">
            <v>Chart of accounts</v>
          </cell>
          <cell r="B73"/>
        </row>
        <row r="74">
          <cell r="A74" t="str">
            <v>Company code</v>
          </cell>
          <cell r="B74" t="str">
            <v>1000 National Grid Gas plc</v>
          </cell>
        </row>
        <row r="75">
          <cell r="A75" t="str">
            <v>Contract UDF</v>
          </cell>
          <cell r="B75"/>
        </row>
        <row r="76">
          <cell r="A76" t="str">
            <v>Controlling area</v>
          </cell>
          <cell r="B76" t="str">
            <v>N999 National Grid Plc.</v>
          </cell>
        </row>
        <row r="77">
          <cell r="A77" t="str">
            <v>Cost Centre</v>
          </cell>
          <cell r="B77" t="str">
            <v>Construction</v>
          </cell>
        </row>
        <row r="78">
          <cell r="A78" t="str">
            <v>Cost Element</v>
          </cell>
          <cell r="B78" t="str">
            <v>2 Net Opex</v>
          </cell>
        </row>
        <row r="79">
          <cell r="A79" t="str">
            <v>Currency Type</v>
          </cell>
          <cell r="B79"/>
        </row>
        <row r="80">
          <cell r="A80" t="str">
            <v>Currency</v>
          </cell>
          <cell r="B80"/>
        </row>
        <row r="81">
          <cell r="A81" t="str">
            <v>Customer UDF</v>
          </cell>
          <cell r="B81"/>
        </row>
        <row r="82">
          <cell r="A82" t="str">
            <v>Detail for value type</v>
          </cell>
          <cell r="B82"/>
        </row>
        <row r="83">
          <cell r="A83" t="str">
            <v>Expenditure Category</v>
          </cell>
          <cell r="B83" t="str">
            <v>OPX1, #</v>
          </cell>
        </row>
        <row r="84">
          <cell r="A84" t="str">
            <v>Fiscal year</v>
          </cell>
          <cell r="B84"/>
        </row>
        <row r="85">
          <cell r="A85" t="str">
            <v>IM Approval Year</v>
          </cell>
          <cell r="B85"/>
        </row>
        <row r="86">
          <cell r="A86" t="str">
            <v>IM Position</v>
          </cell>
          <cell r="B86" t="str">
            <v>REST_H, Distribution Default Activities, Operational excluding Recharges, Non Formula</v>
          </cell>
        </row>
        <row r="87">
          <cell r="A87" t="str">
            <v>IM Program</v>
          </cell>
          <cell r="B87"/>
        </row>
        <row r="88">
          <cell r="A88" t="str">
            <v>Internal Order</v>
          </cell>
          <cell r="B88"/>
        </row>
        <row r="89">
          <cell r="A89" t="str">
            <v>Key Figures</v>
          </cell>
          <cell r="B89" t="str">
            <v>,In Month - Budget Variance to Actual Amount,Year to Date - Actual Amount,Year to Date - Budget Variance to Actual Amount...</v>
          </cell>
        </row>
        <row r="90">
          <cell r="A90" t="str">
            <v>Posting period</v>
          </cell>
          <cell r="B90"/>
        </row>
        <row r="91">
          <cell r="A91" t="str">
            <v>Product UDF</v>
          </cell>
          <cell r="B91"/>
        </row>
        <row r="92">
          <cell r="A92" t="str">
            <v>Profit Centre</v>
          </cell>
          <cell r="B92" t="str">
            <v>UK Distribution Direct</v>
          </cell>
        </row>
        <row r="93">
          <cell r="A93" t="str">
            <v>Project Definition</v>
          </cell>
          <cell r="B93"/>
        </row>
        <row r="94">
          <cell r="A94" t="str">
            <v>Region UDF</v>
          </cell>
          <cell r="B94"/>
        </row>
        <row r="95">
          <cell r="A95" t="str">
            <v>Stat. key figure</v>
          </cell>
          <cell r="B95"/>
        </row>
        <row r="96">
          <cell r="A96" t="str">
            <v>Statistical ID</v>
          </cell>
          <cell r="B96"/>
        </row>
        <row r="97">
          <cell r="A97" t="str">
            <v>Unit of Measure</v>
          </cell>
          <cell r="B97"/>
        </row>
        <row r="98">
          <cell r="A98" t="str">
            <v>Value type</v>
          </cell>
          <cell r="B98"/>
        </row>
        <row r="99">
          <cell r="A99" t="str">
            <v>Version</v>
          </cell>
          <cell r="B99"/>
        </row>
        <row r="100">
          <cell r="A100" t="str">
            <v>WBS Element</v>
          </cell>
          <cell r="B100"/>
        </row>
        <row r="103">
          <cell r="A103" t="str">
            <v>Activity Type</v>
          </cell>
          <cell r="B103"/>
        </row>
        <row r="104">
          <cell r="A104" t="str">
            <v>Activity UDF</v>
          </cell>
          <cell r="B104"/>
        </row>
        <row r="105">
          <cell r="A105" t="str">
            <v>Aux. Acct Asgmt</v>
          </cell>
          <cell r="B105"/>
        </row>
        <row r="106">
          <cell r="A106" t="str">
            <v>Aux.Acct Assgn Type</v>
          </cell>
          <cell r="B106"/>
        </row>
        <row r="107">
          <cell r="A107" t="str">
            <v>Chart of accounts</v>
          </cell>
          <cell r="B107"/>
        </row>
        <row r="108">
          <cell r="A108" t="str">
            <v>Company code</v>
          </cell>
          <cell r="B108" t="str">
            <v>1000 National Grid Gas plc</v>
          </cell>
        </row>
        <row r="109">
          <cell r="A109" t="str">
            <v>Contract UDF</v>
          </cell>
          <cell r="B109"/>
        </row>
        <row r="110">
          <cell r="A110" t="str">
            <v>Controlling area</v>
          </cell>
          <cell r="B110" t="str">
            <v>N999 National Grid Plc.</v>
          </cell>
        </row>
        <row r="111">
          <cell r="A111" t="str">
            <v>Cost Centre</v>
          </cell>
          <cell r="B111" t="str">
            <v>Operations</v>
          </cell>
        </row>
        <row r="112">
          <cell r="A112" t="str">
            <v>Cost Element</v>
          </cell>
          <cell r="B112" t="str">
            <v>2 Net Opex</v>
          </cell>
        </row>
        <row r="113">
          <cell r="A113" t="str">
            <v>Currency Type</v>
          </cell>
          <cell r="B113"/>
        </row>
        <row r="114">
          <cell r="A114" t="str">
            <v>Currency</v>
          </cell>
          <cell r="B114"/>
        </row>
        <row r="115">
          <cell r="A115" t="str">
            <v>Customer UDF</v>
          </cell>
          <cell r="B115"/>
        </row>
        <row r="116">
          <cell r="A116" t="str">
            <v>Detail for value type</v>
          </cell>
          <cell r="B116"/>
        </row>
        <row r="117">
          <cell r="A117" t="str">
            <v>Expenditure Category</v>
          </cell>
          <cell r="B117" t="str">
            <v>#, OPX1</v>
          </cell>
        </row>
        <row r="118">
          <cell r="A118" t="str">
            <v>Fiscal year</v>
          </cell>
          <cell r="B118"/>
        </row>
        <row r="119">
          <cell r="A119" t="str">
            <v>IM Approval Year</v>
          </cell>
          <cell r="B119"/>
        </row>
        <row r="120">
          <cell r="A120" t="str">
            <v>IM Position</v>
          </cell>
          <cell r="B120" t="str">
            <v>Distribution Default Activities, REST_H, Non Formula, Operational excluding Recharges</v>
          </cell>
        </row>
        <row r="121">
          <cell r="A121" t="str">
            <v>IM Program</v>
          </cell>
          <cell r="B121"/>
        </row>
        <row r="122">
          <cell r="A122" t="str">
            <v>Internal Order</v>
          </cell>
          <cell r="B122"/>
        </row>
        <row r="123">
          <cell r="A123" t="str">
            <v>Key Figures</v>
          </cell>
          <cell r="B123" t="str">
            <v>,In Month - Budget Variance to Actual Amount,Year to Date - Actual Amount,Year to Date - Previous Year Amount...</v>
          </cell>
        </row>
        <row r="124">
          <cell r="A124" t="str">
            <v>Posting period</v>
          </cell>
          <cell r="B124"/>
        </row>
        <row r="125">
          <cell r="A125" t="str">
            <v>Product UDF</v>
          </cell>
          <cell r="B125"/>
        </row>
        <row r="126">
          <cell r="A126" t="str">
            <v>Profit Centre</v>
          </cell>
          <cell r="B126" t="str">
            <v>UK Distribution Direct</v>
          </cell>
        </row>
        <row r="127">
          <cell r="A127" t="str">
            <v>Project Definition</v>
          </cell>
          <cell r="B127"/>
        </row>
        <row r="128">
          <cell r="A128" t="str">
            <v>Region UDF</v>
          </cell>
          <cell r="B128"/>
        </row>
        <row r="129">
          <cell r="A129" t="str">
            <v>Stat. key figure</v>
          </cell>
          <cell r="B129"/>
        </row>
        <row r="130">
          <cell r="A130" t="str">
            <v>Statistical ID</v>
          </cell>
          <cell r="B130"/>
        </row>
        <row r="131">
          <cell r="A131" t="str">
            <v>Unit of Measure</v>
          </cell>
          <cell r="B131"/>
        </row>
        <row r="132">
          <cell r="A132" t="str">
            <v>Value type</v>
          </cell>
          <cell r="B132"/>
        </row>
        <row r="133">
          <cell r="A133" t="str">
            <v>Version</v>
          </cell>
          <cell r="B133"/>
        </row>
        <row r="134">
          <cell r="A134" t="str">
            <v>WBS Element</v>
          </cell>
          <cell r="B134"/>
        </row>
        <row r="137">
          <cell r="A137" t="str">
            <v>Activity Type</v>
          </cell>
          <cell r="B137"/>
        </row>
        <row r="138">
          <cell r="A138" t="str">
            <v>Activity UDF</v>
          </cell>
          <cell r="B138"/>
        </row>
        <row r="139">
          <cell r="A139" t="str">
            <v>Aux. Acct Asgmt</v>
          </cell>
          <cell r="B139"/>
        </row>
        <row r="140">
          <cell r="A140" t="str">
            <v>Aux.Acct Assgn Type</v>
          </cell>
          <cell r="B140"/>
        </row>
        <row r="141">
          <cell r="A141" t="str">
            <v>Chart of accounts</v>
          </cell>
          <cell r="B141"/>
        </row>
        <row r="142">
          <cell r="A142" t="str">
            <v>Company code</v>
          </cell>
          <cell r="B142" t="str">
            <v>1000 National Grid Gas plc</v>
          </cell>
        </row>
        <row r="143">
          <cell r="A143" t="str">
            <v>Contract UDF</v>
          </cell>
          <cell r="B143"/>
        </row>
        <row r="144">
          <cell r="A144" t="str">
            <v>Controlling area</v>
          </cell>
          <cell r="B144" t="str">
            <v>N999 National Grid Plc.</v>
          </cell>
        </row>
        <row r="145">
          <cell r="A145" t="str">
            <v>Cost Centre</v>
          </cell>
          <cell r="B145" t="str">
            <v>Distribution Customer Support</v>
          </cell>
        </row>
        <row r="146">
          <cell r="A146" t="str">
            <v>Cost Element</v>
          </cell>
          <cell r="B146" t="str">
            <v>2 Net Opex</v>
          </cell>
        </row>
        <row r="147">
          <cell r="A147" t="str">
            <v>Currency Type</v>
          </cell>
          <cell r="B147"/>
        </row>
        <row r="148">
          <cell r="A148" t="str">
            <v>Currency</v>
          </cell>
          <cell r="B148"/>
        </row>
        <row r="149">
          <cell r="A149" t="str">
            <v>Customer UDF</v>
          </cell>
          <cell r="B149"/>
        </row>
        <row r="150">
          <cell r="A150" t="str">
            <v>Detail for value type</v>
          </cell>
          <cell r="B150"/>
        </row>
        <row r="151">
          <cell r="A151" t="str">
            <v>Expenditure Category</v>
          </cell>
          <cell r="B151" t="str">
            <v>OPX1, #</v>
          </cell>
        </row>
        <row r="152">
          <cell r="A152" t="str">
            <v>Fiscal year</v>
          </cell>
          <cell r="B152"/>
        </row>
        <row r="153">
          <cell r="A153" t="str">
            <v>IM Approval Year</v>
          </cell>
          <cell r="B153"/>
        </row>
        <row r="154">
          <cell r="A154" t="str">
            <v>IM Position</v>
          </cell>
          <cell r="B154" t="str">
            <v>REST_H, Distribution Default Activities, Operational excluding Recharges, Non Formula</v>
          </cell>
        </row>
        <row r="155">
          <cell r="A155" t="str">
            <v>IM Program</v>
          </cell>
          <cell r="B155"/>
        </row>
        <row r="156">
          <cell r="A156" t="str">
            <v>Internal Order</v>
          </cell>
          <cell r="B156"/>
        </row>
        <row r="157">
          <cell r="A157" t="str">
            <v>Key Figures</v>
          </cell>
          <cell r="B157" t="str">
            <v>,In Month - Budget Variance to Actual Amount,Year to Date - Actual Amount,Year to Date - Budget Variance to Actual Amount...</v>
          </cell>
        </row>
        <row r="158">
          <cell r="A158" t="str">
            <v>Posting period</v>
          </cell>
          <cell r="B158"/>
        </row>
        <row r="159">
          <cell r="A159" t="str">
            <v>Product UDF</v>
          </cell>
          <cell r="B159"/>
        </row>
        <row r="160">
          <cell r="A160" t="str">
            <v>Profit Centre</v>
          </cell>
          <cell r="B160" t="str">
            <v>UK Distribution Direct</v>
          </cell>
        </row>
        <row r="161">
          <cell r="A161" t="str">
            <v>Project Definition</v>
          </cell>
          <cell r="B161"/>
        </row>
        <row r="162">
          <cell r="A162" t="str">
            <v>Region UDF</v>
          </cell>
          <cell r="B162"/>
        </row>
        <row r="163">
          <cell r="A163" t="str">
            <v>Stat. key figure</v>
          </cell>
          <cell r="B163"/>
        </row>
        <row r="164">
          <cell r="A164" t="str">
            <v>Statistical ID</v>
          </cell>
          <cell r="B164"/>
        </row>
        <row r="165">
          <cell r="A165" t="str">
            <v>Unit of Measure</v>
          </cell>
          <cell r="B165"/>
        </row>
        <row r="166">
          <cell r="A166" t="str">
            <v>Value type</v>
          </cell>
          <cell r="B166"/>
        </row>
        <row r="167">
          <cell r="A167" t="str">
            <v>Version</v>
          </cell>
          <cell r="B167"/>
        </row>
        <row r="168">
          <cell r="A168" t="str">
            <v>WBS Element</v>
          </cell>
          <cell r="B168"/>
        </row>
        <row r="171">
          <cell r="A171" t="str">
            <v>Activity Type</v>
          </cell>
          <cell r="B171"/>
        </row>
        <row r="172">
          <cell r="A172" t="str">
            <v>Activity UDF</v>
          </cell>
          <cell r="B172"/>
        </row>
        <row r="173">
          <cell r="A173" t="str">
            <v>Aux. Acct Asgmt</v>
          </cell>
          <cell r="B173"/>
        </row>
        <row r="174">
          <cell r="A174" t="str">
            <v>Aux.Acct Assgn Type</v>
          </cell>
          <cell r="B174"/>
        </row>
        <row r="175">
          <cell r="A175" t="str">
            <v>Chart of accounts</v>
          </cell>
          <cell r="B175"/>
        </row>
        <row r="176">
          <cell r="A176" t="str">
            <v>Company code</v>
          </cell>
          <cell r="B176" t="str">
            <v>1000 National Grid Gas plc</v>
          </cell>
        </row>
        <row r="177">
          <cell r="A177" t="str">
            <v>Contract UDF</v>
          </cell>
          <cell r="B177"/>
        </row>
        <row r="178">
          <cell r="A178" t="str">
            <v>Controlling area</v>
          </cell>
          <cell r="B178" t="str">
            <v>N999 National Grid Plc.</v>
          </cell>
        </row>
        <row r="179">
          <cell r="A179" t="str">
            <v>Cost Centre</v>
          </cell>
          <cell r="B179" t="str">
            <v>Distribution Transformation</v>
          </cell>
        </row>
        <row r="180">
          <cell r="A180" t="str">
            <v>Cost Element</v>
          </cell>
          <cell r="B180" t="str">
            <v>2 Net Opex</v>
          </cell>
        </row>
        <row r="181">
          <cell r="A181" t="str">
            <v>Currency Type</v>
          </cell>
          <cell r="B181"/>
        </row>
        <row r="182">
          <cell r="A182" t="str">
            <v>Currency</v>
          </cell>
          <cell r="B182"/>
        </row>
        <row r="183">
          <cell r="A183" t="str">
            <v>Customer UDF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OPX1, #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 t="str">
            <v>REST_H, Distribution Default Activities, Non Formula, Operational excluding Recharges</v>
          </cell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Budget Variance to Actual Amount,Year to Date - Actual Amount,Year to Date - Budget Variance to Actual Amount...</v>
          </cell>
        </row>
        <row r="192">
          <cell r="A192" t="str">
            <v>Posting period</v>
          </cell>
          <cell r="B192"/>
        </row>
        <row r="193">
          <cell r="A193" t="str">
            <v>Product UDF</v>
          </cell>
          <cell r="B193"/>
        </row>
        <row r="194">
          <cell r="A194" t="str">
            <v>Profit Centre</v>
          </cell>
          <cell r="B194" t="str">
            <v>UK Distribution Direct</v>
          </cell>
        </row>
        <row r="195">
          <cell r="A195" t="str">
            <v>Project Definition</v>
          </cell>
          <cell r="B195"/>
        </row>
        <row r="196">
          <cell r="A196" t="str">
            <v>Region UDF</v>
          </cell>
          <cell r="B196"/>
        </row>
        <row r="197">
          <cell r="A197" t="str">
            <v>Stat. key figure</v>
          </cell>
          <cell r="B197"/>
        </row>
        <row r="198">
          <cell r="A198" t="str">
            <v>Statistical ID</v>
          </cell>
          <cell r="B198"/>
        </row>
        <row r="199">
          <cell r="A199" t="str">
            <v>Unit of Measure</v>
          </cell>
          <cell r="B199"/>
        </row>
        <row r="200">
          <cell r="A200" t="str">
            <v>Value type</v>
          </cell>
          <cell r="B200"/>
        </row>
        <row r="201">
          <cell r="A201" t="str">
            <v>Version</v>
          </cell>
          <cell r="B201"/>
        </row>
        <row r="202">
          <cell r="A202" t="str">
            <v>WBS Element</v>
          </cell>
          <cell r="B202"/>
        </row>
        <row r="205">
          <cell r="A205" t="str">
            <v>Activity Type</v>
          </cell>
          <cell r="B205"/>
        </row>
        <row r="206">
          <cell r="A206" t="str">
            <v>Activity UDF</v>
          </cell>
          <cell r="B206"/>
        </row>
        <row r="207">
          <cell r="A207" t="str">
            <v>Aux. Acct Asgmt</v>
          </cell>
          <cell r="B207"/>
        </row>
        <row r="208">
          <cell r="A208" t="str">
            <v>Aux.Acct Assgn Type</v>
          </cell>
          <cell r="B208"/>
        </row>
        <row r="209">
          <cell r="A209" t="str">
            <v>Chart of accounts</v>
          </cell>
          <cell r="B209"/>
        </row>
        <row r="210">
          <cell r="A210" t="str">
            <v>Company code</v>
          </cell>
          <cell r="B210" t="str">
            <v>1000 National Grid Gas plc</v>
          </cell>
        </row>
        <row r="211">
          <cell r="A211" t="str">
            <v>Contract UDF</v>
          </cell>
          <cell r="B211"/>
        </row>
        <row r="212">
          <cell r="A212" t="str">
            <v>Controlling area</v>
          </cell>
          <cell r="B212" t="str">
            <v>N999 National Grid Plc.</v>
          </cell>
        </row>
        <row r="213">
          <cell r="A213" t="str">
            <v>Cost Centre</v>
          </cell>
          <cell r="B213" t="str">
            <v>Accounting Control</v>
          </cell>
        </row>
        <row r="214">
          <cell r="A214" t="str">
            <v>Cost Element</v>
          </cell>
          <cell r="B214" t="str">
            <v>2 Net Opex</v>
          </cell>
        </row>
        <row r="215">
          <cell r="A215" t="str">
            <v>Currency Type</v>
          </cell>
          <cell r="B215"/>
        </row>
        <row r="216">
          <cell r="A216" t="str">
            <v>Currency</v>
          </cell>
          <cell r="B216"/>
        </row>
        <row r="217">
          <cell r="A217" t="str">
            <v>Customer UDF</v>
          </cell>
          <cell r="B217"/>
        </row>
        <row r="218">
          <cell r="A218" t="str">
            <v>Detail for value type</v>
          </cell>
          <cell r="B218"/>
        </row>
        <row r="219">
          <cell r="A219" t="str">
            <v>Expenditure Category</v>
          </cell>
          <cell r="B219" t="str">
            <v>#, OPX1</v>
          </cell>
        </row>
        <row r="220">
          <cell r="A220" t="str">
            <v>Fiscal year</v>
          </cell>
          <cell r="B220"/>
        </row>
        <row r="221">
          <cell r="A221" t="str">
            <v>IM Approval Year</v>
          </cell>
          <cell r="B221"/>
        </row>
        <row r="222">
          <cell r="A222" t="str">
            <v>IM Position</v>
          </cell>
          <cell r="B222" t="str">
            <v>Distribution Default Activities, REST_H, Operational excluding Recharges, Non Formula</v>
          </cell>
        </row>
        <row r="223">
          <cell r="A223" t="str">
            <v>IM Program</v>
          </cell>
          <cell r="B223"/>
        </row>
        <row r="224">
          <cell r="A224" t="str">
            <v>Internal Order</v>
          </cell>
          <cell r="B224"/>
        </row>
        <row r="225">
          <cell r="A225" t="str">
            <v>Key Figures</v>
          </cell>
          <cell r="B225" t="str">
            <v>,In Month - Budget Variance to Actual Amount,Year to Date - Actual Amount,Year to Date - Budget Variance to Actual Amount...</v>
          </cell>
        </row>
        <row r="226">
          <cell r="A226" t="str">
            <v>Posting period</v>
          </cell>
          <cell r="B226"/>
        </row>
        <row r="227">
          <cell r="A227" t="str">
            <v>Product UDF</v>
          </cell>
          <cell r="B227"/>
        </row>
        <row r="228">
          <cell r="A228" t="str">
            <v>Profit Centre</v>
          </cell>
          <cell r="B228" t="str">
            <v>UK Distribution Direct</v>
          </cell>
        </row>
        <row r="229">
          <cell r="A229" t="str">
            <v>Project Definition</v>
          </cell>
          <cell r="B229"/>
        </row>
        <row r="230">
          <cell r="A230" t="str">
            <v>Region UDF</v>
          </cell>
          <cell r="B230"/>
        </row>
        <row r="231">
          <cell r="A231" t="str">
            <v>Stat. key figure</v>
          </cell>
          <cell r="B231"/>
        </row>
        <row r="232">
          <cell r="A232" t="str">
            <v>Statistical ID</v>
          </cell>
          <cell r="B232"/>
        </row>
        <row r="233">
          <cell r="A233" t="str">
            <v>Unit of Measure</v>
          </cell>
          <cell r="B233"/>
        </row>
        <row r="234">
          <cell r="A234" t="str">
            <v>Value type</v>
          </cell>
          <cell r="B234"/>
        </row>
        <row r="235">
          <cell r="A235" t="str">
            <v>Version</v>
          </cell>
          <cell r="B235"/>
        </row>
        <row r="236">
          <cell r="A236" t="str">
            <v>WBS Element</v>
          </cell>
          <cell r="B236"/>
        </row>
        <row r="239">
          <cell r="A239" t="str">
            <v>Activity Type</v>
          </cell>
          <cell r="B239"/>
        </row>
        <row r="240">
          <cell r="A240" t="str">
            <v>Activity UDF</v>
          </cell>
          <cell r="B240"/>
        </row>
        <row r="241">
          <cell r="A241" t="str">
            <v>Aux. Acct Asgmt</v>
          </cell>
          <cell r="B241"/>
        </row>
        <row r="242">
          <cell r="A242" t="str">
            <v>Aux.Acct Assgn Type</v>
          </cell>
          <cell r="B242"/>
        </row>
        <row r="243">
          <cell r="A243" t="str">
            <v>Chart of accounts</v>
          </cell>
          <cell r="B243"/>
        </row>
        <row r="244">
          <cell r="A244" t="str">
            <v>Company code</v>
          </cell>
          <cell r="B244" t="str">
            <v>1000 National Grid Gas plc</v>
          </cell>
        </row>
        <row r="245">
          <cell r="A245" t="str">
            <v>Contract UDF</v>
          </cell>
          <cell r="B245"/>
        </row>
        <row r="246">
          <cell r="A246" t="str">
            <v>Controlling area</v>
          </cell>
          <cell r="B246" t="str">
            <v>N999 National Grid Plc.</v>
          </cell>
        </row>
        <row r="247">
          <cell r="A247" t="str">
            <v>Cost Centre</v>
          </cell>
          <cell r="B247"/>
        </row>
        <row r="248">
          <cell r="A248" t="str">
            <v>Cost Element</v>
          </cell>
          <cell r="B248" t="str">
            <v>2 Net Opex</v>
          </cell>
        </row>
        <row r="249">
          <cell r="A249" t="str">
            <v>Currency Type</v>
          </cell>
          <cell r="B249"/>
        </row>
        <row r="250">
          <cell r="A250" t="str">
            <v>Currency</v>
          </cell>
          <cell r="B250"/>
        </row>
        <row r="251">
          <cell r="A251" t="str">
            <v>Customer UDF</v>
          </cell>
          <cell r="B251"/>
        </row>
        <row r="252">
          <cell r="A252" t="str">
            <v>Detail for value type</v>
          </cell>
          <cell r="B252"/>
        </row>
        <row r="253">
          <cell r="A253" t="str">
            <v>Expenditure Category</v>
          </cell>
          <cell r="B253"/>
        </row>
        <row r="254">
          <cell r="A254" t="str">
            <v>Fiscal year</v>
          </cell>
          <cell r="B254"/>
        </row>
        <row r="255">
          <cell r="A255" t="str">
            <v>IM Approval Year</v>
          </cell>
          <cell r="B255"/>
        </row>
        <row r="256">
          <cell r="A256" t="str">
            <v>IM Position</v>
          </cell>
          <cell r="B256" t="str">
            <v>Non Formula</v>
          </cell>
        </row>
        <row r="257">
          <cell r="A257" t="str">
            <v>IM Program</v>
          </cell>
          <cell r="B257"/>
        </row>
        <row r="258">
          <cell r="A258" t="str">
            <v>Internal Order</v>
          </cell>
          <cell r="B258"/>
        </row>
        <row r="259">
          <cell r="A259" t="str">
            <v>Key Figures</v>
          </cell>
          <cell r="B259" t="str">
            <v>,In Month - Budget Variance to Actual Amount,Year to Date - Actual Amount,Year to Date - Budget Variance to Actual Amount...</v>
          </cell>
        </row>
        <row r="260">
          <cell r="A260" t="str">
            <v>Posting period</v>
          </cell>
          <cell r="B260"/>
        </row>
        <row r="261">
          <cell r="A261" t="str">
            <v>Product UDF</v>
          </cell>
          <cell r="B261"/>
        </row>
        <row r="262">
          <cell r="A262" t="str">
            <v>Profit Centre</v>
          </cell>
          <cell r="B262" t="str">
            <v>UK Distribution Direct</v>
          </cell>
        </row>
        <row r="263">
          <cell r="A263" t="str">
            <v>Project Definition</v>
          </cell>
          <cell r="B263"/>
        </row>
        <row r="264">
          <cell r="A264" t="str">
            <v>Region UDF</v>
          </cell>
          <cell r="B264"/>
        </row>
        <row r="265">
          <cell r="A265" t="str">
            <v>Stat. key figure</v>
          </cell>
          <cell r="B265"/>
        </row>
        <row r="266">
          <cell r="A266" t="str">
            <v>Statistical ID</v>
          </cell>
          <cell r="B266"/>
        </row>
        <row r="267">
          <cell r="A267" t="str">
            <v>Unit of Measure</v>
          </cell>
          <cell r="B267"/>
        </row>
        <row r="268">
          <cell r="A268" t="str">
            <v>Value type</v>
          </cell>
          <cell r="B268"/>
        </row>
        <row r="269">
          <cell r="A269" t="str">
            <v>Version</v>
          </cell>
          <cell r="B269"/>
        </row>
        <row r="270">
          <cell r="A270" t="str">
            <v>WBS Element</v>
          </cell>
          <cell r="B270"/>
        </row>
        <row r="273">
          <cell r="A273" t="str">
            <v>Activity Type</v>
          </cell>
          <cell r="B273"/>
        </row>
        <row r="274">
          <cell r="A274" t="str">
            <v>Activity UDF</v>
          </cell>
          <cell r="B274" t="str">
            <v>OPCA Transfer to Capex, OPRE Transfer to Repex</v>
          </cell>
        </row>
        <row r="275">
          <cell r="A275" t="str">
            <v>Aux. Acct Asgmt</v>
          </cell>
          <cell r="B275"/>
        </row>
        <row r="276">
          <cell r="A276" t="str">
            <v>Aux.Acct Assgn Type</v>
          </cell>
          <cell r="B276"/>
        </row>
        <row r="277">
          <cell r="A277" t="str">
            <v>Chart of accounts</v>
          </cell>
          <cell r="B277"/>
        </row>
        <row r="278">
          <cell r="A278" t="str">
            <v>Company code</v>
          </cell>
          <cell r="B278" t="str">
            <v>1000 National Grid Gas plc</v>
          </cell>
        </row>
        <row r="279">
          <cell r="A279" t="str">
            <v>Contract UDF</v>
          </cell>
          <cell r="B279"/>
        </row>
        <row r="280">
          <cell r="A280" t="str">
            <v>Controlling area</v>
          </cell>
          <cell r="B280" t="str">
            <v>N999 National Grid Plc.</v>
          </cell>
        </row>
        <row r="281">
          <cell r="A281" t="str">
            <v>Cost Centre</v>
          </cell>
          <cell r="B281"/>
        </row>
        <row r="282">
          <cell r="A282" t="str">
            <v>Cost Element</v>
          </cell>
          <cell r="B282" t="str">
            <v>2 Net Opex</v>
          </cell>
        </row>
        <row r="283">
          <cell r="A283" t="str">
            <v>Currency Type</v>
          </cell>
          <cell r="B283"/>
        </row>
        <row r="284">
          <cell r="A284" t="str">
            <v>Currency</v>
          </cell>
          <cell r="B284"/>
        </row>
        <row r="285">
          <cell r="A285" t="str">
            <v>Customer UDF</v>
          </cell>
          <cell r="B285"/>
        </row>
        <row r="286">
          <cell r="A286" t="str">
            <v>Detail for value type</v>
          </cell>
          <cell r="B286"/>
        </row>
        <row r="287">
          <cell r="A287" t="str">
            <v>Expenditure Category</v>
          </cell>
          <cell r="B287"/>
        </row>
        <row r="288">
          <cell r="A288" t="str">
            <v>Fiscal year</v>
          </cell>
          <cell r="B288"/>
        </row>
        <row r="289">
          <cell r="A289" t="str">
            <v>IM Approval Year</v>
          </cell>
          <cell r="B289"/>
        </row>
        <row r="290">
          <cell r="A290" t="str">
            <v>IM Position</v>
          </cell>
          <cell r="B290"/>
        </row>
        <row r="291">
          <cell r="A291" t="str">
            <v>IM Program</v>
          </cell>
          <cell r="B291"/>
        </row>
        <row r="292">
          <cell r="A292" t="str">
            <v>Internal Order</v>
          </cell>
          <cell r="B292"/>
        </row>
        <row r="293">
          <cell r="A293" t="str">
            <v>Key Figures</v>
          </cell>
          <cell r="B293" t="str">
            <v>,In Month - Budget Variance to Actual Amount,Year to Date - Actual Amount,Year to Date - Budget Variance to Actual Amount...</v>
          </cell>
        </row>
        <row r="294">
          <cell r="A294" t="str">
            <v>Posting period</v>
          </cell>
          <cell r="B294"/>
        </row>
        <row r="295">
          <cell r="A295" t="str">
            <v>Product UDF</v>
          </cell>
          <cell r="B295"/>
        </row>
        <row r="296">
          <cell r="A296" t="str">
            <v>Profit Centre</v>
          </cell>
          <cell r="B296" t="str">
            <v>UK Distribution Direct</v>
          </cell>
        </row>
        <row r="297">
          <cell r="A297" t="str">
            <v>Project Definition</v>
          </cell>
          <cell r="B297"/>
        </row>
        <row r="298">
          <cell r="A298" t="str">
            <v>Region UDF</v>
          </cell>
          <cell r="B298"/>
        </row>
        <row r="299">
          <cell r="A299" t="str">
            <v>Stat. key figure</v>
          </cell>
          <cell r="B299"/>
        </row>
        <row r="300">
          <cell r="A300" t="str">
            <v>Statistical ID</v>
          </cell>
          <cell r="B300"/>
        </row>
        <row r="301">
          <cell r="A301" t="str">
            <v>Unit of Measure</v>
          </cell>
          <cell r="B301"/>
        </row>
        <row r="302">
          <cell r="A302" t="str">
            <v>Value type</v>
          </cell>
          <cell r="B302"/>
        </row>
        <row r="303">
          <cell r="A303" t="str">
            <v>Version</v>
          </cell>
          <cell r="B303"/>
        </row>
        <row r="304">
          <cell r="A304" t="str">
            <v>WBS Element</v>
          </cell>
          <cell r="B304"/>
        </row>
        <row r="307">
          <cell r="A307" t="str">
            <v>Activity Type</v>
          </cell>
          <cell r="B307"/>
        </row>
        <row r="308">
          <cell r="A308" t="str">
            <v>Activity UDF</v>
          </cell>
          <cell r="B308"/>
        </row>
        <row r="309">
          <cell r="A309" t="str">
            <v>Aux. Acct Asgmt</v>
          </cell>
          <cell r="B309"/>
        </row>
        <row r="310">
          <cell r="A310" t="str">
            <v>Aux.Acct Assgn Type</v>
          </cell>
          <cell r="B310"/>
        </row>
        <row r="311">
          <cell r="A311" t="str">
            <v>Chart of accounts</v>
          </cell>
          <cell r="B311"/>
        </row>
        <row r="312">
          <cell r="A312" t="str">
            <v>Company code</v>
          </cell>
          <cell r="B312" t="str">
            <v>1000 National Grid Gas plc</v>
          </cell>
        </row>
        <row r="313">
          <cell r="A313" t="str">
            <v>Contract UDF</v>
          </cell>
          <cell r="B313"/>
        </row>
        <row r="314">
          <cell r="A314" t="str">
            <v>Controlling area</v>
          </cell>
          <cell r="B314" t="str">
            <v>N999 National Grid Plc.</v>
          </cell>
        </row>
        <row r="315">
          <cell r="A315" t="str">
            <v>Cost Centre</v>
          </cell>
          <cell r="B315"/>
        </row>
        <row r="316">
          <cell r="A316" t="str">
            <v>Cost Element</v>
          </cell>
          <cell r="B316" t="str">
            <v>2 Net Opex</v>
          </cell>
        </row>
        <row r="317">
          <cell r="A317" t="str">
            <v>Currency Type</v>
          </cell>
          <cell r="B317"/>
        </row>
        <row r="318">
          <cell r="A318" t="str">
            <v>Currency</v>
          </cell>
          <cell r="B318"/>
        </row>
        <row r="319">
          <cell r="A319" t="str">
            <v>Customer UDF</v>
          </cell>
          <cell r="B319"/>
        </row>
        <row r="320">
          <cell r="A320" t="str">
            <v>Detail for value type</v>
          </cell>
          <cell r="B320"/>
        </row>
        <row r="321">
          <cell r="A321" t="str">
            <v>Expenditure Category</v>
          </cell>
          <cell r="B321" t="str">
            <v>OPX1, #</v>
          </cell>
        </row>
        <row r="322">
          <cell r="A322" t="str">
            <v>Fiscal year</v>
          </cell>
          <cell r="B322"/>
        </row>
        <row r="323">
          <cell r="A323" t="str">
            <v>IM Approval Year</v>
          </cell>
          <cell r="B323"/>
        </row>
        <row r="324">
          <cell r="A324" t="str">
            <v>IM Position</v>
          </cell>
          <cell r="B324" t="str">
            <v>Distribution Default Activities, Operational Activities, REST_H</v>
          </cell>
        </row>
        <row r="325">
          <cell r="A325" t="str">
            <v>IM Program</v>
          </cell>
          <cell r="B325"/>
        </row>
        <row r="326">
          <cell r="A326" t="str">
            <v>Internal Order</v>
          </cell>
          <cell r="B326"/>
        </row>
        <row r="327">
          <cell r="A327" t="str">
            <v>Key Figures</v>
          </cell>
          <cell r="B327" t="str">
            <v>,Year to Date - Actual Amount</v>
          </cell>
        </row>
        <row r="328">
          <cell r="A328" t="str">
            <v>Posting period</v>
          </cell>
          <cell r="B328"/>
        </row>
        <row r="329">
          <cell r="A329" t="str">
            <v>Product UDF</v>
          </cell>
          <cell r="B329"/>
        </row>
        <row r="330">
          <cell r="A330" t="str">
            <v>Profit Centre</v>
          </cell>
          <cell r="B330" t="str">
            <v>UK Distribution Direct</v>
          </cell>
        </row>
        <row r="331">
          <cell r="A331" t="str">
            <v>Project Definition</v>
          </cell>
          <cell r="B331"/>
        </row>
        <row r="332">
          <cell r="A332" t="str">
            <v>Region UDF</v>
          </cell>
          <cell r="B332"/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/>
        </row>
      </sheetData>
      <sheetData sheetId="2" refreshError="1">
        <row r="1">
          <cell r="A1" t="str">
            <v>Cost Centre</v>
          </cell>
          <cell r="C1" t="str">
            <v>Cost Element</v>
          </cell>
          <cell r="E1" t="str">
            <v>In Month - Budget Variance to Actual Amount</v>
          </cell>
          <cell r="F1" t="str">
            <v>Year to Date - Actual Amount</v>
          </cell>
          <cell r="G1" t="str">
            <v>Year to Date - Budget Variance to Actual Amount</v>
          </cell>
          <cell r="H1" t="str">
            <v>Year to Date - Previous Year Variance to Actual Amount</v>
          </cell>
          <cell r="I1" t="str">
            <v>Full Year - Forecast Amount</v>
          </cell>
          <cell r="J1" t="str">
            <v>Full Year - Actual Moving Annual Total Amount</v>
          </cell>
          <cell r="K1" t="str">
            <v>Full Year - Previous Forecast Variance to Forecast Amount</v>
          </cell>
          <cell r="L1" t="str">
            <v>Full Year - Budget Variance to Forecast Amount</v>
          </cell>
          <cell r="M1" t="str">
            <v>Full Year - Previous Year Variance to Forecast Amount</v>
          </cell>
          <cell r="N1" t="str">
            <v>In Month - Actual Amount</v>
          </cell>
        </row>
        <row r="2">
          <cell r="A2" t="str">
            <v>N999NGCTR</v>
          </cell>
          <cell r="B2" t="str">
            <v>National Grid Plc.</v>
          </cell>
          <cell r="C2" t="str">
            <v>N9992NET_OPEX</v>
          </cell>
          <cell r="D2" t="str">
            <v>2 Net Opex</v>
          </cell>
          <cell r="E2">
            <v>647.45024999999998</v>
          </cell>
          <cell r="F2">
            <v>46486.761059999997</v>
          </cell>
          <cell r="G2">
            <v>3529.5928199999998</v>
          </cell>
          <cell r="H2">
            <v>93791.69442</v>
          </cell>
          <cell r="J2">
            <v>54695.089160000003</v>
          </cell>
          <cell r="L2">
            <v>59542766</v>
          </cell>
          <cell r="M2">
            <v>148486.78357999999</v>
          </cell>
          <cell r="N2">
            <v>3976318.7</v>
          </cell>
        </row>
        <row r="3">
          <cell r="A3" t="str">
            <v>N999DISTN</v>
          </cell>
          <cell r="B3" t="str">
            <v>Gas Distribution</v>
          </cell>
          <cell r="C3" t="str">
            <v>N9992NET_OPEX</v>
          </cell>
          <cell r="D3" t="str">
            <v>2 Net Opex</v>
          </cell>
          <cell r="E3">
            <v>647.45024999999998</v>
          </cell>
          <cell r="F3">
            <v>46486.761059999997</v>
          </cell>
          <cell r="G3">
            <v>3529.5928199999998</v>
          </cell>
          <cell r="H3">
            <v>93791.69442</v>
          </cell>
          <cell r="J3">
            <v>54695.089160000003</v>
          </cell>
          <cell r="L3">
            <v>59542766</v>
          </cell>
          <cell r="M3">
            <v>148486.78357999999</v>
          </cell>
          <cell r="N3">
            <v>3976318.7</v>
          </cell>
        </row>
        <row r="4">
          <cell r="C4" t="str">
            <v>N9992CONTR_EMP</v>
          </cell>
          <cell r="D4" t="str">
            <v>2 Controllable Employee Costs</v>
          </cell>
          <cell r="E4">
            <v>570.10572999999999</v>
          </cell>
          <cell r="F4">
            <v>17210.49035</v>
          </cell>
          <cell r="G4">
            <v>5984.7325199999996</v>
          </cell>
          <cell r="H4">
            <v>7202.1008899999997</v>
          </cell>
          <cell r="J4">
            <v>20412.39906</v>
          </cell>
          <cell r="L4">
            <v>27681720.07</v>
          </cell>
          <cell r="M4">
            <v>27614.499950000001</v>
          </cell>
          <cell r="N4">
            <v>1596296.24</v>
          </cell>
        </row>
        <row r="5">
          <cell r="C5" t="str">
            <v>N9992MAT/CONT</v>
          </cell>
          <cell r="D5" t="str">
            <v>2 Controllable Materials &amp; Contractors</v>
          </cell>
          <cell r="E5">
            <v>957.9271</v>
          </cell>
          <cell r="F5">
            <v>10487.928980000001</v>
          </cell>
          <cell r="G5">
            <v>12315.96891</v>
          </cell>
          <cell r="H5">
            <v>6857.7888800000001</v>
          </cell>
          <cell r="J5">
            <v>12329.9233</v>
          </cell>
          <cell r="L5">
            <v>27058293.5</v>
          </cell>
          <cell r="M5">
            <v>19187.712179999999</v>
          </cell>
          <cell r="N5">
            <v>1104642.72</v>
          </cell>
        </row>
        <row r="6">
          <cell r="C6" t="str">
            <v>N9992CNT_RVCST</v>
          </cell>
          <cell r="D6" t="str">
            <v>2 Controllable Other Revenue Costs</v>
          </cell>
          <cell r="E6">
            <v>-880.58258000000001</v>
          </cell>
          <cell r="F6">
            <v>18788.34173</v>
          </cell>
          <cell r="G6">
            <v>-14771.108609999999</v>
          </cell>
          <cell r="H6">
            <v>79731.804650000005</v>
          </cell>
          <cell r="J6">
            <v>21952.766800000001</v>
          </cell>
          <cell r="L6">
            <v>4802752.43</v>
          </cell>
          <cell r="M6">
            <v>101684.57145</v>
          </cell>
          <cell r="N6">
            <v>1275379.74</v>
          </cell>
        </row>
        <row r="7">
          <cell r="A7" t="str">
            <v>N999DISTDCS</v>
          </cell>
          <cell r="B7" t="str">
            <v>Distribution Customer Support</v>
          </cell>
          <cell r="C7" t="str">
            <v>N9992NET_OPEX</v>
          </cell>
          <cell r="D7" t="str">
            <v>2 Net Opex</v>
          </cell>
          <cell r="E7">
            <v>33.068049999999999</v>
          </cell>
          <cell r="F7">
            <v>4815.6326900000004</v>
          </cell>
          <cell r="G7">
            <v>-123.68040999999999</v>
          </cell>
          <cell r="H7">
            <v>-7375.40578</v>
          </cell>
          <cell r="J7">
            <v>6116.0395799999997</v>
          </cell>
          <cell r="L7">
            <v>5604795.7400000002</v>
          </cell>
          <cell r="M7">
            <v>-1259.3661999999999</v>
          </cell>
          <cell r="N7">
            <v>424798.71</v>
          </cell>
        </row>
        <row r="8">
          <cell r="C8" t="str">
            <v>N9992CONTR_EMP</v>
          </cell>
          <cell r="D8" t="str">
            <v>2 Controllable Employee Costs</v>
          </cell>
          <cell r="E8">
            <v>48.269530000000003</v>
          </cell>
          <cell r="F8">
            <v>4716.4205899999997</v>
          </cell>
          <cell r="G8">
            <v>-24.468309999999999</v>
          </cell>
          <cell r="H8">
            <v>3803.9127100000001</v>
          </cell>
          <cell r="J8">
            <v>6072.1779500000002</v>
          </cell>
          <cell r="L8">
            <v>5604795.7400000002</v>
          </cell>
          <cell r="M8">
            <v>9876.0906599999998</v>
          </cell>
          <cell r="N8">
            <v>409597.23</v>
          </cell>
        </row>
        <row r="9">
          <cell r="C9" t="str">
            <v>N9992MAT/CONT</v>
          </cell>
          <cell r="D9" t="str">
            <v>2 Controllable Materials &amp; Contractors</v>
          </cell>
          <cell r="E9">
            <v>0</v>
          </cell>
          <cell r="F9">
            <v>0</v>
          </cell>
          <cell r="G9">
            <v>0</v>
          </cell>
          <cell r="H9">
            <v>1.4042399999999999</v>
          </cell>
          <cell r="J9">
            <v>0</v>
          </cell>
          <cell r="L9">
            <v>0</v>
          </cell>
          <cell r="M9">
            <v>1.4042399999999999</v>
          </cell>
          <cell r="N9">
            <v>0</v>
          </cell>
        </row>
        <row r="10">
          <cell r="C10" t="str">
            <v>N9992CNT_RVCST</v>
          </cell>
          <cell r="D10" t="str">
            <v>2 Controllable Other Revenue Costs</v>
          </cell>
          <cell r="E10">
            <v>-15.20148</v>
          </cell>
          <cell r="F10">
            <v>99.212100000000007</v>
          </cell>
          <cell r="G10">
            <v>-99.212100000000007</v>
          </cell>
          <cell r="H10">
            <v>-11180.72273</v>
          </cell>
          <cell r="J10">
            <v>43.861629999999998</v>
          </cell>
          <cell r="M10">
            <v>-11136.8611</v>
          </cell>
          <cell r="N10">
            <v>15201.48</v>
          </cell>
        </row>
        <row r="11">
          <cell r="A11" t="str">
            <v>N999DISTTRAN</v>
          </cell>
          <cell r="B11" t="str">
            <v>Distribution Transformation</v>
          </cell>
          <cell r="C11" t="str">
            <v>N9992NET_OPEX</v>
          </cell>
          <cell r="D11" t="str">
            <v>2 Net Opex</v>
          </cell>
          <cell r="H11">
            <v>278.78224999999998</v>
          </cell>
          <cell r="J11">
            <v>13.2249</v>
          </cell>
          <cell r="M11">
            <v>292.00715000000002</v>
          </cell>
        </row>
        <row r="12">
          <cell r="C12" t="str">
            <v>N9992CONTR_EMP</v>
          </cell>
          <cell r="D12" t="str">
            <v>2 Controllable Employee Costs</v>
          </cell>
          <cell r="H12">
            <v>278.78224999999998</v>
          </cell>
          <cell r="J12">
            <v>13.2249</v>
          </cell>
          <cell r="M12">
            <v>292.00715000000002</v>
          </cell>
        </row>
        <row r="13">
          <cell r="A13" t="str">
            <v>N999DISTACC</v>
          </cell>
          <cell r="B13" t="str">
            <v>Accounting Control</v>
          </cell>
          <cell r="C13" t="str">
            <v>N9992NET_OPEX</v>
          </cell>
          <cell r="D13" t="str">
            <v>2 Net Opex</v>
          </cell>
          <cell r="E13">
            <v>415.62921999999998</v>
          </cell>
          <cell r="F13">
            <v>20808.951949999999</v>
          </cell>
          <cell r="G13">
            <v>2837.3588100000002</v>
          </cell>
          <cell r="H13">
            <v>95725.723249999995</v>
          </cell>
          <cell r="J13">
            <v>25295.311460000001</v>
          </cell>
          <cell r="L13">
            <v>28118548.059999999</v>
          </cell>
          <cell r="M13">
            <v>121021.03471000001</v>
          </cell>
          <cell r="N13">
            <v>1752721.17</v>
          </cell>
        </row>
        <row r="14">
          <cell r="C14" t="str">
            <v>N9992CONTR_EMP</v>
          </cell>
          <cell r="D14" t="str">
            <v>2 Controllable Employee Costs</v>
          </cell>
          <cell r="E14">
            <v>52.955559999999998</v>
          </cell>
          <cell r="F14">
            <v>1343.84148</v>
          </cell>
          <cell r="G14">
            <v>2358.3640599999999</v>
          </cell>
          <cell r="H14">
            <v>2431.8528200000001</v>
          </cell>
          <cell r="J14">
            <v>1307.1852799999999</v>
          </cell>
          <cell r="L14">
            <v>4452560.91</v>
          </cell>
          <cell r="M14">
            <v>3739.0381000000002</v>
          </cell>
          <cell r="N14">
            <v>303120.93</v>
          </cell>
        </row>
        <row r="15">
          <cell r="C15" t="str">
            <v>N9992MAT/CONT</v>
          </cell>
          <cell r="D15" t="str">
            <v>2 Controllable Materials &amp; Contractors</v>
          </cell>
          <cell r="E15">
            <v>1225.9804200000001</v>
          </cell>
          <cell r="F15">
            <v>785.37680999999998</v>
          </cell>
          <cell r="G15">
            <v>15141.495290000001</v>
          </cell>
          <cell r="H15">
            <v>3155.64615</v>
          </cell>
          <cell r="J15">
            <v>2088.7815900000001</v>
          </cell>
          <cell r="L15">
            <v>18863234.719999999</v>
          </cell>
          <cell r="M15">
            <v>5244.4277400000001</v>
          </cell>
          <cell r="N15">
            <v>191496.32000000001</v>
          </cell>
        </row>
        <row r="16">
          <cell r="C16" t="str">
            <v>N9992CNT_RVCST</v>
          </cell>
          <cell r="D16" t="str">
            <v>2 Controllable Other Revenue Costs</v>
          </cell>
          <cell r="E16">
            <v>-863.30676000000005</v>
          </cell>
          <cell r="F16">
            <v>18679.733660000002</v>
          </cell>
          <cell r="G16">
            <v>-14662.500539999999</v>
          </cell>
          <cell r="H16">
            <v>90138.224279999995</v>
          </cell>
          <cell r="J16">
            <v>21899.344590000001</v>
          </cell>
          <cell r="L16">
            <v>4802752.43</v>
          </cell>
          <cell r="M16">
            <v>112037.56887</v>
          </cell>
          <cell r="N16">
            <v>1258103.92</v>
          </cell>
        </row>
        <row r="17">
          <cell r="A17" t="str">
            <v>N999DISTNS</v>
          </cell>
          <cell r="B17" t="str">
            <v>Network Strategy</v>
          </cell>
          <cell r="C17" t="str">
            <v>N9992NET_OPEX</v>
          </cell>
          <cell r="D17" t="str">
            <v>2 Net Opex</v>
          </cell>
          <cell r="E17">
            <v>7.4255899999999997</v>
          </cell>
          <cell r="F17">
            <v>3920.1798399999998</v>
          </cell>
          <cell r="G17">
            <v>995.27982999999995</v>
          </cell>
          <cell r="H17">
            <v>3240.4610299999999</v>
          </cell>
          <cell r="J17">
            <v>4584.2479000000003</v>
          </cell>
          <cell r="L17">
            <v>5917758.1299999999</v>
          </cell>
          <cell r="M17">
            <v>7824.7089299999998</v>
          </cell>
          <cell r="N17">
            <v>468965.72</v>
          </cell>
        </row>
        <row r="18">
          <cell r="C18" t="str">
            <v>N9992CONTR_EMP</v>
          </cell>
          <cell r="D18" t="str">
            <v>2 Controllable Employee Costs</v>
          </cell>
          <cell r="E18">
            <v>104.11716</v>
          </cell>
          <cell r="F18">
            <v>3447.8662399999998</v>
          </cell>
          <cell r="G18">
            <v>1467.5934299999999</v>
          </cell>
          <cell r="H18">
            <v>-249.56411</v>
          </cell>
          <cell r="J18">
            <v>4020.0688700000001</v>
          </cell>
          <cell r="L18">
            <v>5917758.1299999999</v>
          </cell>
          <cell r="M18">
            <v>3770.5047599999998</v>
          </cell>
          <cell r="N18">
            <v>372274.15</v>
          </cell>
        </row>
        <row r="19">
          <cell r="C19" t="str">
            <v>N9992MAT/CONT</v>
          </cell>
          <cell r="D19" t="str">
            <v>2 Controllable Materials &amp; Contractors</v>
          </cell>
          <cell r="E19">
            <v>-96.067229999999995</v>
          </cell>
          <cell r="F19">
            <v>468.60557999999997</v>
          </cell>
          <cell r="G19">
            <v>-468.60557999999997</v>
          </cell>
          <cell r="H19">
            <v>239.27661000000001</v>
          </cell>
          <cell r="J19">
            <v>568.48299999999995</v>
          </cell>
          <cell r="M19">
            <v>807.75960999999995</v>
          </cell>
          <cell r="N19">
            <v>96067.23</v>
          </cell>
        </row>
        <row r="20">
          <cell r="C20" t="str">
            <v>N9992CNT_RVCST</v>
          </cell>
          <cell r="D20" t="str">
            <v>2 Controllable Other Revenue Costs</v>
          </cell>
          <cell r="E20">
            <v>-0.62434000000000001</v>
          </cell>
          <cell r="F20">
            <v>3.7080199999999999</v>
          </cell>
          <cell r="G20">
            <v>-3.7080199999999999</v>
          </cell>
          <cell r="H20">
            <v>3250.7485299999998</v>
          </cell>
          <cell r="J20">
            <v>-4.3039699999999996</v>
          </cell>
          <cell r="M20">
            <v>3246.4445599999999</v>
          </cell>
          <cell r="N20">
            <v>624.34</v>
          </cell>
        </row>
        <row r="21">
          <cell r="A21" t="str">
            <v>N999DISTOPS</v>
          </cell>
          <cell r="B21" t="str">
            <v>Operations</v>
          </cell>
          <cell r="C21" t="str">
            <v>N9992NET_OPEX</v>
          </cell>
          <cell r="D21" t="str">
            <v>2 Net Opex</v>
          </cell>
          <cell r="E21">
            <v>191.32739000000001</v>
          </cell>
          <cell r="F21">
            <v>16941.996579999999</v>
          </cell>
          <cell r="G21">
            <v>-179.36541</v>
          </cell>
          <cell r="H21">
            <v>1922.1336699999999</v>
          </cell>
          <cell r="J21">
            <v>18686.265319999999</v>
          </cell>
          <cell r="L21">
            <v>19901664.07</v>
          </cell>
          <cell r="M21">
            <v>20608.398990000002</v>
          </cell>
          <cell r="N21">
            <v>1329833.1000000001</v>
          </cell>
        </row>
        <row r="22">
          <cell r="C22" t="str">
            <v>N9992CONTR_EMP</v>
          </cell>
          <cell r="D22" t="str">
            <v>2 Controllable Employee Costs</v>
          </cell>
          <cell r="E22">
            <v>364.76348000000002</v>
          </cell>
          <cell r="F22">
            <v>7702.36204</v>
          </cell>
          <cell r="G22">
            <v>2183.24334</v>
          </cell>
          <cell r="H22">
            <v>937.11721999999997</v>
          </cell>
          <cell r="J22">
            <v>8999.7420600000005</v>
          </cell>
          <cell r="L22">
            <v>11706605.289999999</v>
          </cell>
          <cell r="M22">
            <v>9936.8592800000006</v>
          </cell>
          <cell r="N22">
            <v>511303.93</v>
          </cell>
        </row>
        <row r="23">
          <cell r="C23" t="str">
            <v>N9992MAT/CONT</v>
          </cell>
          <cell r="D23" t="str">
            <v>2 Controllable Materials &amp; Contractors</v>
          </cell>
          <cell r="E23">
            <v>-171.98608999999999</v>
          </cell>
          <cell r="F23">
            <v>9233.9465899999996</v>
          </cell>
          <cell r="G23">
            <v>-2356.9207999999999</v>
          </cell>
          <cell r="H23">
            <v>3461.4618799999998</v>
          </cell>
          <cell r="J23">
            <v>9672.6587099999997</v>
          </cell>
          <cell r="L23">
            <v>8195058.7800000003</v>
          </cell>
          <cell r="M23">
            <v>13134.12059</v>
          </cell>
          <cell r="N23">
            <v>817079.17</v>
          </cell>
        </row>
        <row r="24">
          <cell r="C24" t="str">
            <v>N9992CNT_RVCST</v>
          </cell>
          <cell r="D24" t="str">
            <v>2 Controllable Other Revenue Costs</v>
          </cell>
          <cell r="E24">
            <v>-1.45</v>
          </cell>
          <cell r="F24">
            <v>5.6879499999999998</v>
          </cell>
          <cell r="G24">
            <v>-5.6879499999999998</v>
          </cell>
          <cell r="H24">
            <v>-2476.4454300000002</v>
          </cell>
          <cell r="J24">
            <v>13.864549999999999</v>
          </cell>
          <cell r="M24">
            <v>-2462.58088</v>
          </cell>
          <cell r="N24">
            <v>1450</v>
          </cell>
        </row>
      </sheetData>
      <sheetData sheetId="3" refreshError="1">
        <row r="3">
          <cell r="E3"/>
          <cell r="F3" t="str">
            <v>In Month - Actual Amount</v>
          </cell>
          <cell r="G3" t="str">
            <v>In Month - Budget Variance to Actual Amount</v>
          </cell>
          <cell r="H3" t="str">
            <v>Year to Date - Actual Amount</v>
          </cell>
          <cell r="I3" t="str">
            <v>Year to Date - Budget Variance to Actual Amount</v>
          </cell>
          <cell r="J3" t="str">
            <v>Year to Date - Previous Year Variance to Actual Amount</v>
          </cell>
          <cell r="K3" t="str">
            <v>Full Year - Forecast Amount</v>
          </cell>
          <cell r="L3" t="str">
            <v>Full Year - Actual Moving Annual Total Amount</v>
          </cell>
          <cell r="M3" t="str">
            <v>Full Year - Previous Forecast Variance to Forecast Amount</v>
          </cell>
          <cell r="N3" t="str">
            <v>Full Year - Budget Variance to Forecast Amount</v>
          </cell>
          <cell r="O3" t="str">
            <v>Full Year - Previous Year Variance to Forecast Amount</v>
          </cell>
        </row>
        <row r="4">
          <cell r="A4" t="str">
            <v>OPCA</v>
          </cell>
          <cell r="B4" t="str">
            <v>N999DISTN</v>
          </cell>
          <cell r="C4" t="str">
            <v>Gas Distribution</v>
          </cell>
          <cell r="D4" t="str">
            <v>N9992NET_OPEX</v>
          </cell>
          <cell r="E4" t="str">
            <v>2 Net Opex</v>
          </cell>
          <cell r="F4">
            <v>-140669.41</v>
          </cell>
          <cell r="G4">
            <v>-406046.98</v>
          </cell>
          <cell r="H4">
            <v>-7969016.9400000004</v>
          </cell>
          <cell r="I4">
            <v>2459468.91</v>
          </cell>
          <cell r="J4">
            <v>491675.13</v>
          </cell>
          <cell r="K4">
            <v>0</v>
          </cell>
          <cell r="L4">
            <v>-9234203.6899999995</v>
          </cell>
          <cell r="M4">
            <v>-10581475.630000001</v>
          </cell>
          <cell r="N4">
            <v>-6613446.1299999999</v>
          </cell>
          <cell r="O4">
            <v>-8742528.5600000005</v>
          </cell>
        </row>
        <row r="5">
          <cell r="A5" t="str">
            <v>OPCA</v>
          </cell>
          <cell r="B5" t="str">
            <v>N999DISTN</v>
          </cell>
          <cell r="C5" t="str">
            <v>Gas Distribution</v>
          </cell>
          <cell r="D5" t="str">
            <v>N9992CONTR_EMP</v>
          </cell>
          <cell r="E5" t="str">
            <v>2 Controllable Employee Costs</v>
          </cell>
          <cell r="F5">
            <v>-53150.59</v>
          </cell>
          <cell r="G5">
            <v>-439561.08</v>
          </cell>
          <cell r="H5">
            <v>-6792672.8499999996</v>
          </cell>
          <cell r="I5">
            <v>1823172.02</v>
          </cell>
          <cell r="J5">
            <v>-103869.08</v>
          </cell>
          <cell r="K5">
            <v>0</v>
          </cell>
          <cell r="L5">
            <v>-7976780.2300000004</v>
          </cell>
          <cell r="M5">
            <v>-10030780.029999999</v>
          </cell>
          <cell r="N5">
            <v>-5965389.4900000002</v>
          </cell>
          <cell r="O5">
            <v>-8080649.3099999996</v>
          </cell>
        </row>
        <row r="6">
          <cell r="A6" t="str">
            <v>OPCA</v>
          </cell>
          <cell r="B6" t="str">
            <v>N999DISTN</v>
          </cell>
          <cell r="C6" t="str">
            <v>Gas Distribution</v>
          </cell>
          <cell r="D6" t="str">
            <v>N9992MAT/CONT</v>
          </cell>
          <cell r="E6" t="str">
            <v>2 Controllable Materials &amp; Contractors</v>
          </cell>
          <cell r="F6">
            <v>-87518.82</v>
          </cell>
          <cell r="G6">
            <v>33514.1</v>
          </cell>
          <cell r="H6">
            <v>-1176344.0900000001</v>
          </cell>
          <cell r="I6">
            <v>636296.89</v>
          </cell>
          <cell r="J6">
            <v>595544.21</v>
          </cell>
          <cell r="K6">
            <v>0</v>
          </cell>
          <cell r="L6">
            <v>-1257423.46</v>
          </cell>
          <cell r="M6">
            <v>-550695.6</v>
          </cell>
          <cell r="N6">
            <v>-648056.64</v>
          </cell>
          <cell r="O6">
            <v>-661879.25</v>
          </cell>
        </row>
        <row r="7">
          <cell r="A7" t="str">
            <v>OPCA</v>
          </cell>
          <cell r="B7" t="str">
            <v>N999DISTDCS</v>
          </cell>
          <cell r="C7" t="str">
            <v>Distribution Customer Support</v>
          </cell>
          <cell r="D7" t="str">
            <v>N9992NET_OPEX</v>
          </cell>
          <cell r="E7" t="str">
            <v>2 Net Opex</v>
          </cell>
          <cell r="F7">
            <v>-62351.32</v>
          </cell>
          <cell r="G7">
            <v>29066.33</v>
          </cell>
          <cell r="H7">
            <v>-750992.03</v>
          </cell>
          <cell r="I7">
            <v>425758</v>
          </cell>
          <cell r="J7">
            <v>-875200.84</v>
          </cell>
          <cell r="K7">
            <v>0</v>
          </cell>
          <cell r="L7">
            <v>-771347.15</v>
          </cell>
          <cell r="M7">
            <v>-925025.95</v>
          </cell>
          <cell r="N7">
            <v>-399269.33</v>
          </cell>
          <cell r="O7">
            <v>-1646547.99</v>
          </cell>
        </row>
        <row r="8">
          <cell r="A8" t="str">
            <v>OPCA</v>
          </cell>
          <cell r="B8" t="str">
            <v>N999DISTDCS</v>
          </cell>
          <cell r="C8" t="str">
            <v>Distribution Customer Support</v>
          </cell>
          <cell r="D8" t="str">
            <v>N9992CONTR_EMP</v>
          </cell>
          <cell r="E8" t="str">
            <v>2 Controllable Employee Costs</v>
          </cell>
          <cell r="F8">
            <v>-62351.32</v>
          </cell>
          <cell r="G8">
            <v>29066.33</v>
          </cell>
          <cell r="H8">
            <v>-750992.03</v>
          </cell>
          <cell r="I8">
            <v>425758</v>
          </cell>
          <cell r="J8">
            <v>-875200.84</v>
          </cell>
          <cell r="K8">
            <v>0</v>
          </cell>
          <cell r="L8">
            <v>-771347.15</v>
          </cell>
          <cell r="M8">
            <v>-925025.95</v>
          </cell>
          <cell r="N8">
            <v>-399269.33</v>
          </cell>
          <cell r="O8">
            <v>-1646547.99</v>
          </cell>
        </row>
        <row r="9">
          <cell r="A9" t="str">
            <v>OPCA</v>
          </cell>
          <cell r="B9" t="str">
            <v>N999DISTTRAN</v>
          </cell>
          <cell r="C9" t="str">
            <v>Distribution Transformation</v>
          </cell>
          <cell r="D9" t="str">
            <v>N9992NET_OPEX</v>
          </cell>
          <cell r="E9" t="str">
            <v>2 Net Opex</v>
          </cell>
          <cell r="F9">
            <v>-300690.89</v>
          </cell>
          <cell r="G9">
            <v>262690.89</v>
          </cell>
          <cell r="H9">
            <v>-2145346.23</v>
          </cell>
          <cell r="I9">
            <v>1707346.23</v>
          </cell>
          <cell r="J9">
            <v>1735802.23</v>
          </cell>
          <cell r="K9">
            <v>0</v>
          </cell>
          <cell r="L9">
            <v>-2257901.23</v>
          </cell>
          <cell r="M9">
            <v>-4402990.92</v>
          </cell>
          <cell r="N9">
            <v>-517000</v>
          </cell>
          <cell r="O9">
            <v>-522099</v>
          </cell>
        </row>
        <row r="10">
          <cell r="A10" t="str">
            <v>OPCA</v>
          </cell>
          <cell r="B10" t="str">
            <v>N999DISTTRAN</v>
          </cell>
          <cell r="C10" t="str">
            <v>Distribution Transformation</v>
          </cell>
          <cell r="D10" t="str">
            <v>N9992CONTR_EMP</v>
          </cell>
          <cell r="E10" t="str">
            <v>2 Controllable Employee Costs</v>
          </cell>
          <cell r="F10">
            <v>-300690.89</v>
          </cell>
          <cell r="G10">
            <v>262690.89</v>
          </cell>
          <cell r="H10">
            <v>-2145346.23</v>
          </cell>
          <cell r="I10">
            <v>1707346.23</v>
          </cell>
          <cell r="J10">
            <v>1735802.23</v>
          </cell>
          <cell r="K10">
            <v>0</v>
          </cell>
          <cell r="L10">
            <v>-2257901.23</v>
          </cell>
          <cell r="M10">
            <v>-4402990.92</v>
          </cell>
          <cell r="N10">
            <v>-517000</v>
          </cell>
          <cell r="O10">
            <v>-522099</v>
          </cell>
        </row>
        <row r="11">
          <cell r="A11" t="str">
            <v>OPCA</v>
          </cell>
          <cell r="B11" t="str">
            <v>N999DISTCONS</v>
          </cell>
          <cell r="C11" t="str">
            <v>Construction</v>
          </cell>
          <cell r="D11" t="str">
            <v>N9992NET_OPEX</v>
          </cell>
          <cell r="E11" t="str">
            <v>2 Net Opex</v>
          </cell>
          <cell r="F11">
            <v>175283.94</v>
          </cell>
          <cell r="G11">
            <v>-175283.94</v>
          </cell>
          <cell r="H11">
            <v>-532033.18000000005</v>
          </cell>
          <cell r="I11">
            <v>532033.18000000005</v>
          </cell>
          <cell r="J11">
            <v>-247276.9</v>
          </cell>
          <cell r="K11">
            <v>0</v>
          </cell>
          <cell r="L11">
            <v>-1041199.53</v>
          </cell>
          <cell r="M11">
            <v>0</v>
          </cell>
          <cell r="N11">
            <v>0</v>
          </cell>
          <cell r="O11">
            <v>-1288476.43</v>
          </cell>
        </row>
        <row r="12">
          <cell r="A12" t="str">
            <v>OPCA</v>
          </cell>
          <cell r="B12" t="str">
            <v>N999DISTCONS</v>
          </cell>
          <cell r="C12" t="str">
            <v>Construction</v>
          </cell>
          <cell r="D12" t="str">
            <v>N9992CONTR_EMP</v>
          </cell>
          <cell r="E12" t="str">
            <v>2 Controllable Employee Costs</v>
          </cell>
          <cell r="F12">
            <v>175283.94</v>
          </cell>
          <cell r="G12">
            <v>-175283.94</v>
          </cell>
          <cell r="H12">
            <v>-447132.28</v>
          </cell>
          <cell r="I12">
            <v>447132.28</v>
          </cell>
          <cell r="J12">
            <v>-332177.8</v>
          </cell>
          <cell r="K12">
            <v>0</v>
          </cell>
          <cell r="L12">
            <v>-956298.63</v>
          </cell>
          <cell r="M12">
            <v>0</v>
          </cell>
          <cell r="N12">
            <v>0</v>
          </cell>
          <cell r="O12">
            <v>-1288476.43</v>
          </cell>
        </row>
        <row r="13">
          <cell r="A13" t="str">
            <v>OPCA</v>
          </cell>
          <cell r="B13" t="str">
            <v>N999DISTCONS</v>
          </cell>
          <cell r="C13" t="str">
            <v>Construction</v>
          </cell>
          <cell r="D13" t="str">
            <v>N9992MAT/CONT</v>
          </cell>
          <cell r="E13" t="str">
            <v>2 Controllable Materials &amp; Contractors</v>
          </cell>
          <cell r="F13">
            <v>0</v>
          </cell>
          <cell r="G13">
            <v>0</v>
          </cell>
          <cell r="H13">
            <v>-84900.9</v>
          </cell>
          <cell r="I13">
            <v>84900.9</v>
          </cell>
          <cell r="J13">
            <v>84900.9</v>
          </cell>
          <cell r="K13">
            <v>0</v>
          </cell>
          <cell r="L13">
            <v>-84900.9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OPCA</v>
          </cell>
          <cell r="B14" t="str">
            <v>N999DISTNS</v>
          </cell>
          <cell r="C14" t="str">
            <v>Network Strategy</v>
          </cell>
          <cell r="D14" t="str">
            <v>N9992NET_OPEX</v>
          </cell>
          <cell r="E14" t="str">
            <v>2 Net Opex</v>
          </cell>
          <cell r="F14">
            <v>0</v>
          </cell>
          <cell r="G14">
            <v>-65000</v>
          </cell>
          <cell r="H14">
            <v>-1055045.27</v>
          </cell>
          <cell r="I14">
            <v>413045.27</v>
          </cell>
          <cell r="J14">
            <v>54484.73</v>
          </cell>
          <cell r="K14">
            <v>0</v>
          </cell>
          <cell r="L14">
            <v>-1384560.03</v>
          </cell>
          <cell r="M14">
            <v>-771000</v>
          </cell>
          <cell r="N14">
            <v>-772000</v>
          </cell>
          <cell r="O14">
            <v>-1330075.3</v>
          </cell>
        </row>
        <row r="15">
          <cell r="A15" t="str">
            <v>OPCA</v>
          </cell>
          <cell r="B15" t="str">
            <v>N999DISTNS</v>
          </cell>
          <cell r="C15" t="str">
            <v>Network Strategy</v>
          </cell>
          <cell r="D15" t="str">
            <v>N9992CONTR_EMP</v>
          </cell>
          <cell r="E15" t="str">
            <v>2 Controllable Employee Costs</v>
          </cell>
          <cell r="F15">
            <v>0</v>
          </cell>
          <cell r="G15">
            <v>-65000</v>
          </cell>
          <cell r="H15">
            <v>-1055045.27</v>
          </cell>
          <cell r="I15">
            <v>413045.27</v>
          </cell>
          <cell r="J15">
            <v>54484.73</v>
          </cell>
          <cell r="K15">
            <v>0</v>
          </cell>
          <cell r="L15">
            <v>-1384560.03</v>
          </cell>
          <cell r="M15">
            <v>-771000</v>
          </cell>
          <cell r="N15">
            <v>-772000</v>
          </cell>
          <cell r="O15">
            <v>-1330075.3</v>
          </cell>
        </row>
        <row r="16">
          <cell r="A16" t="str">
            <v>OPCA</v>
          </cell>
          <cell r="B16" t="str">
            <v>N999DISTOPS</v>
          </cell>
          <cell r="C16" t="str">
            <v>Operations</v>
          </cell>
          <cell r="D16" t="str">
            <v>N9992NET_OPEX</v>
          </cell>
          <cell r="E16" t="str">
            <v>2 Net Opex</v>
          </cell>
          <cell r="F16">
            <v>47088.86</v>
          </cell>
          <cell r="G16">
            <v>-457520.26</v>
          </cell>
          <cell r="H16">
            <v>-3485600.23</v>
          </cell>
          <cell r="I16">
            <v>-618713.77</v>
          </cell>
          <cell r="J16">
            <v>-176134.09</v>
          </cell>
          <cell r="K16">
            <v>0</v>
          </cell>
          <cell r="L16">
            <v>-3779195.75</v>
          </cell>
          <cell r="M16">
            <v>-4482458.76</v>
          </cell>
          <cell r="N16">
            <v>-4925176.8</v>
          </cell>
          <cell r="O16">
            <v>-3955329.84</v>
          </cell>
        </row>
        <row r="17">
          <cell r="A17" t="str">
            <v>OPCA</v>
          </cell>
          <cell r="B17" t="str">
            <v>N999DISTOPS</v>
          </cell>
          <cell r="C17" t="str">
            <v>Operations</v>
          </cell>
          <cell r="D17" t="str">
            <v>N9992CONTR_EMP</v>
          </cell>
          <cell r="E17" t="str">
            <v>2 Controllable Employee Costs</v>
          </cell>
          <cell r="F17">
            <v>134607.67999999999</v>
          </cell>
          <cell r="G17">
            <v>-491034.36</v>
          </cell>
          <cell r="H17">
            <v>-2394157.04</v>
          </cell>
          <cell r="I17">
            <v>-1170109.76</v>
          </cell>
          <cell r="J17">
            <v>-686777.4</v>
          </cell>
          <cell r="K17">
            <v>0</v>
          </cell>
          <cell r="L17">
            <v>-2606673.19</v>
          </cell>
          <cell r="M17">
            <v>-3931763.16</v>
          </cell>
          <cell r="N17">
            <v>-4277120.16</v>
          </cell>
          <cell r="O17">
            <v>-3293450.59</v>
          </cell>
        </row>
        <row r="18">
          <cell r="A18" t="str">
            <v>OPCA</v>
          </cell>
          <cell r="B18" t="str">
            <v>N999DISTOPS</v>
          </cell>
          <cell r="C18" t="str">
            <v>Operations</v>
          </cell>
          <cell r="D18" t="str">
            <v>N9992MAT/CONT</v>
          </cell>
          <cell r="E18" t="str">
            <v>2 Controllable Materials &amp; Contractors</v>
          </cell>
          <cell r="F18">
            <v>-87518.82</v>
          </cell>
          <cell r="G18">
            <v>33514.1</v>
          </cell>
          <cell r="H18">
            <v>-1091443.19</v>
          </cell>
          <cell r="I18">
            <v>551395.99</v>
          </cell>
          <cell r="J18">
            <v>510643.31</v>
          </cell>
          <cell r="K18">
            <v>0</v>
          </cell>
          <cell r="L18">
            <v>-1172522.56</v>
          </cell>
          <cell r="M18">
            <v>-550695.6</v>
          </cell>
          <cell r="N18">
            <v>-648056.64</v>
          </cell>
          <cell r="O18">
            <v>-661879.25</v>
          </cell>
        </row>
        <row r="21">
          <cell r="A21" t="str">
            <v>Repex Transfers</v>
          </cell>
        </row>
        <row r="23">
          <cell r="A23" t="str">
            <v>OPRE</v>
          </cell>
          <cell r="B23" t="str">
            <v>N999DISTN</v>
          </cell>
          <cell r="C23" t="str">
            <v>Gas Distribution</v>
          </cell>
          <cell r="D23" t="str">
            <v>N9992NET_OPEX</v>
          </cell>
          <cell r="E23" t="str">
            <v>2 Net Opex</v>
          </cell>
          <cell r="F23">
            <v>-4292642.9800000004</v>
          </cell>
          <cell r="G23">
            <v>1344021.41</v>
          </cell>
          <cell r="H23">
            <v>-35444335.399999999</v>
          </cell>
          <cell r="I23">
            <v>5819762.8799999999</v>
          </cell>
          <cell r="J23">
            <v>4808027.25</v>
          </cell>
          <cell r="K23">
            <v>0</v>
          </cell>
          <cell r="L23">
            <v>-41516548.609999999</v>
          </cell>
          <cell r="M23">
            <v>-38229943.600000001</v>
          </cell>
          <cell r="N23">
            <v>-35396773.170000002</v>
          </cell>
          <cell r="O23">
            <v>-36708521.359999999</v>
          </cell>
        </row>
        <row r="24">
          <cell r="A24" t="str">
            <v>OPRE</v>
          </cell>
          <cell r="B24" t="str">
            <v>N999DISTN</v>
          </cell>
          <cell r="C24" t="str">
            <v>Gas Distribution</v>
          </cell>
          <cell r="D24" t="str">
            <v>N9992CONTR_EMP</v>
          </cell>
          <cell r="E24" t="str">
            <v>2 Controllable Employee Costs</v>
          </cell>
          <cell r="F24">
            <v>-3933944.100000001</v>
          </cell>
          <cell r="G24">
            <v>1389473.04</v>
          </cell>
          <cell r="H24">
            <v>-32894861.27</v>
          </cell>
          <cell r="I24">
            <v>7311793.8499999996</v>
          </cell>
          <cell r="J24">
            <v>4208131.46</v>
          </cell>
          <cell r="K24">
            <v>0</v>
          </cell>
          <cell r="L24">
            <v>-38555678.43</v>
          </cell>
          <cell r="M24">
            <v>-33158021.559999999</v>
          </cell>
          <cell r="N24">
            <v>-30544967.050000001</v>
          </cell>
          <cell r="O24">
            <v>-34347546.969999999</v>
          </cell>
        </row>
        <row r="25">
          <cell r="A25" t="str">
            <v>OPRE</v>
          </cell>
          <cell r="B25" t="str">
            <v>N999DISTN</v>
          </cell>
          <cell r="C25" t="str">
            <v>Gas Distribution</v>
          </cell>
          <cell r="D25" t="str">
            <v>N9992MAT/CONT</v>
          </cell>
          <cell r="E25" t="str">
            <v>2 Controllable Materials &amp; Contractors</v>
          </cell>
          <cell r="F25">
            <v>-358698.88</v>
          </cell>
          <cell r="G25">
            <v>-45451.63</v>
          </cell>
          <cell r="H25">
            <v>-2549474.13</v>
          </cell>
          <cell r="I25">
            <v>-1492030.97</v>
          </cell>
          <cell r="J25">
            <v>599895.79</v>
          </cell>
          <cell r="K25">
            <v>0</v>
          </cell>
          <cell r="L25">
            <v>-2960870.18</v>
          </cell>
          <cell r="M25">
            <v>-5071922.04</v>
          </cell>
          <cell r="N25">
            <v>-4851806.12</v>
          </cell>
          <cell r="O25">
            <v>-2360974.39</v>
          </cell>
        </row>
        <row r="26">
          <cell r="A26" t="str">
            <v>OPRE</v>
          </cell>
          <cell r="B26" t="str">
            <v>N999DISTN</v>
          </cell>
          <cell r="C26" t="str">
            <v>Gas Distribution</v>
          </cell>
          <cell r="D26" t="str">
            <v>N9992CNT_RVCST</v>
          </cell>
          <cell r="E26" t="str">
            <v>2 Controllable Other Revenue Costs</v>
          </cell>
          <cell r="F26" t="str">
            <v>#NV</v>
          </cell>
          <cell r="G26" t="str">
            <v>#NV</v>
          </cell>
          <cell r="H26" t="str">
            <v>#NV</v>
          </cell>
          <cell r="I26" t="str">
            <v>#NV</v>
          </cell>
          <cell r="J26" t="str">
            <v>#NV</v>
          </cell>
          <cell r="K26" t="str">
            <v>#NV</v>
          </cell>
          <cell r="L26" t="str">
            <v>#NV</v>
          </cell>
          <cell r="M26" t="str">
            <v>#NV</v>
          </cell>
          <cell r="N26" t="str">
            <v>#NV</v>
          </cell>
          <cell r="O26" t="str">
            <v>#NV</v>
          </cell>
        </row>
        <row r="27">
          <cell r="A27" t="str">
            <v>OPRE</v>
          </cell>
          <cell r="B27" t="str">
            <v>N999DISTDCS</v>
          </cell>
          <cell r="C27" t="str">
            <v>Distribution Customer Support</v>
          </cell>
          <cell r="D27" t="str">
            <v>N9992NET_OPEX</v>
          </cell>
          <cell r="E27" t="str">
            <v>2 Net Opex</v>
          </cell>
          <cell r="F27">
            <v>-608656.76</v>
          </cell>
          <cell r="G27">
            <v>-86930.3</v>
          </cell>
          <cell r="H27">
            <v>-7509493.3899999997</v>
          </cell>
          <cell r="I27">
            <v>332902.32</v>
          </cell>
          <cell r="J27">
            <v>18324.95</v>
          </cell>
          <cell r="K27">
            <v>0</v>
          </cell>
          <cell r="L27">
            <v>-8825604.2200000007</v>
          </cell>
          <cell r="M27">
            <v>-8862388.4100000001</v>
          </cell>
          <cell r="N27">
            <v>-8440722.6999999993</v>
          </cell>
          <cell r="O27">
            <v>-8807279.2699999996</v>
          </cell>
        </row>
        <row r="28">
          <cell r="A28" t="str">
            <v>OPRE</v>
          </cell>
          <cell r="B28" t="str">
            <v>N999DISTDCS</v>
          </cell>
          <cell r="C28" t="str">
            <v>Distribution Customer Support</v>
          </cell>
          <cell r="D28" t="str">
            <v>N9992CONTR_EMP</v>
          </cell>
          <cell r="E28" t="str">
            <v>2 Controllable Employee Costs</v>
          </cell>
          <cell r="F28">
            <v>-608656.76</v>
          </cell>
          <cell r="G28">
            <v>-86930.3</v>
          </cell>
          <cell r="H28">
            <v>-7509493.3899999997</v>
          </cell>
          <cell r="I28">
            <v>332902.32</v>
          </cell>
          <cell r="J28">
            <v>18324.95</v>
          </cell>
          <cell r="K28">
            <v>0</v>
          </cell>
          <cell r="L28">
            <v>-8825604.2200000007</v>
          </cell>
          <cell r="M28">
            <v>-8862388.4100000001</v>
          </cell>
          <cell r="N28">
            <v>-8440722.6999999993</v>
          </cell>
          <cell r="O28">
            <v>-8807279.2699999996</v>
          </cell>
        </row>
        <row r="29">
          <cell r="A29" t="str">
            <v>OPRE</v>
          </cell>
          <cell r="B29" t="str">
            <v>N999DISTCONS</v>
          </cell>
          <cell r="C29" t="str">
            <v>Construction</v>
          </cell>
          <cell r="D29" t="str">
            <v>N9992NET_OPEX</v>
          </cell>
          <cell r="E29" t="str">
            <v>2 Net Opex</v>
          </cell>
          <cell r="F29">
            <v>-966421.2</v>
          </cell>
          <cell r="G29">
            <v>103244.95</v>
          </cell>
          <cell r="H29">
            <v>-9193542.4399999995</v>
          </cell>
          <cell r="I29">
            <v>637077.9</v>
          </cell>
          <cell r="J29">
            <v>1329190.25</v>
          </cell>
          <cell r="K29">
            <v>0</v>
          </cell>
          <cell r="L29">
            <v>-10789806.550000001</v>
          </cell>
          <cell r="M29">
            <v>-11215151.16</v>
          </cell>
          <cell r="N29">
            <v>-10282817.039999999</v>
          </cell>
          <cell r="O29">
            <v>-9460616.3000000007</v>
          </cell>
        </row>
        <row r="30">
          <cell r="A30" t="str">
            <v>OPRE</v>
          </cell>
          <cell r="B30" t="str">
            <v>N999DISTCONS</v>
          </cell>
          <cell r="C30" t="str">
            <v>Construction</v>
          </cell>
          <cell r="D30" t="str">
            <v>N9992CONTR_EMP</v>
          </cell>
          <cell r="E30" t="str">
            <v>2 Controllable Employee Costs</v>
          </cell>
          <cell r="F30">
            <v>-966421.2</v>
          </cell>
          <cell r="G30">
            <v>179911.62</v>
          </cell>
          <cell r="H30">
            <v>-9193542.4399999995</v>
          </cell>
          <cell r="I30">
            <v>1403744.6</v>
          </cell>
          <cell r="J30">
            <v>1329190.25</v>
          </cell>
          <cell r="K30">
            <v>0</v>
          </cell>
          <cell r="L30">
            <v>-10789806.550000001</v>
          </cell>
          <cell r="M30">
            <v>-10148151.119999999</v>
          </cell>
          <cell r="N30">
            <v>-9362817</v>
          </cell>
          <cell r="O30">
            <v>-9460616.3000000007</v>
          </cell>
        </row>
        <row r="31">
          <cell r="A31" t="str">
            <v>OPRE</v>
          </cell>
          <cell r="B31" t="str">
            <v>N999DISTNS</v>
          </cell>
          <cell r="C31" t="str">
            <v>Network Strategy</v>
          </cell>
          <cell r="D31" t="str">
            <v>N9992NET_OPEX</v>
          </cell>
          <cell r="E31" t="str">
            <v>2 Net Opex</v>
          </cell>
          <cell r="F31">
            <v>-61644.99</v>
          </cell>
          <cell r="G31">
            <v>-19355.009999999998</v>
          </cell>
          <cell r="H31">
            <v>-641584.97</v>
          </cell>
          <cell r="I31">
            <v>-168415.03</v>
          </cell>
          <cell r="J31">
            <v>-90149.28</v>
          </cell>
          <cell r="K31">
            <v>0</v>
          </cell>
          <cell r="L31">
            <v>-797994.91</v>
          </cell>
          <cell r="M31">
            <v>-969511.6</v>
          </cell>
          <cell r="N31">
            <v>-974000</v>
          </cell>
          <cell r="O31">
            <v>-888144.19</v>
          </cell>
        </row>
        <row r="32">
          <cell r="A32" t="str">
            <v>OPRE</v>
          </cell>
          <cell r="B32" t="str">
            <v>N999DISTNS</v>
          </cell>
          <cell r="C32" t="str">
            <v>Network Strategy</v>
          </cell>
          <cell r="D32" t="str">
            <v>N9992CONTR_EMP</v>
          </cell>
          <cell r="E32" t="str">
            <v>2 Controllable Employee Costs</v>
          </cell>
          <cell r="F32">
            <v>-61644.99</v>
          </cell>
          <cell r="G32">
            <v>-9355.01</v>
          </cell>
          <cell r="H32">
            <v>-641584.97</v>
          </cell>
          <cell r="I32">
            <v>-68415.03</v>
          </cell>
          <cell r="J32">
            <v>56197.57</v>
          </cell>
          <cell r="K32">
            <v>0</v>
          </cell>
          <cell r="L32">
            <v>-766712.92</v>
          </cell>
          <cell r="M32">
            <v>-969511.6</v>
          </cell>
          <cell r="N32">
            <v>-852000</v>
          </cell>
          <cell r="O32">
            <v>-710515.35</v>
          </cell>
        </row>
        <row r="33">
          <cell r="A33" t="str">
            <v>OPRE</v>
          </cell>
          <cell r="B33" t="str">
            <v>N999DISTNS</v>
          </cell>
          <cell r="C33" t="str">
            <v>Network Strategy</v>
          </cell>
          <cell r="D33" t="str">
            <v>N9992MAT/CONT</v>
          </cell>
          <cell r="E33" t="str">
            <v>2 Controllable Materials &amp; Contractors</v>
          </cell>
          <cell r="F33">
            <v>0</v>
          </cell>
          <cell r="G33">
            <v>-10000</v>
          </cell>
          <cell r="H33">
            <v>0</v>
          </cell>
          <cell r="I33">
            <v>-100000</v>
          </cell>
          <cell r="J33">
            <v>-146346.85</v>
          </cell>
          <cell r="K33">
            <v>0</v>
          </cell>
          <cell r="L33">
            <v>-31281.99</v>
          </cell>
          <cell r="M33">
            <v>0</v>
          </cell>
          <cell r="N33">
            <v>-122000</v>
          </cell>
          <cell r="O33">
            <v>-177628.84</v>
          </cell>
        </row>
        <row r="34">
          <cell r="A34" t="str">
            <v>OPRE</v>
          </cell>
          <cell r="B34" t="str">
            <v>N999DISTOPS</v>
          </cell>
          <cell r="C34" t="str">
            <v>Operations</v>
          </cell>
          <cell r="D34" t="str">
            <v>N9992NET_OPEX</v>
          </cell>
          <cell r="E34" t="str">
            <v>2 Net Opex</v>
          </cell>
          <cell r="F34">
            <v>-2655920.0299999998</v>
          </cell>
          <cell r="G34">
            <v>1347061.77</v>
          </cell>
          <cell r="H34">
            <v>-18099714.600000001</v>
          </cell>
          <cell r="I34">
            <v>5018197.6900000004</v>
          </cell>
          <cell r="J34">
            <v>3550661.33</v>
          </cell>
          <cell r="K34">
            <v>0</v>
          </cell>
          <cell r="L34">
            <v>-21103142.93</v>
          </cell>
          <cell r="M34">
            <v>-17182892.43</v>
          </cell>
          <cell r="N34">
            <v>-15699233.43</v>
          </cell>
          <cell r="O34">
            <v>-17552481.600000001</v>
          </cell>
        </row>
        <row r="35">
          <cell r="A35" t="str">
            <v>OPRE</v>
          </cell>
          <cell r="B35" t="str">
            <v>N999DISTOPS</v>
          </cell>
          <cell r="C35" t="str">
            <v>Operations</v>
          </cell>
          <cell r="D35" t="str">
            <v>N9992CONTR_EMP</v>
          </cell>
          <cell r="E35" t="str">
            <v>2 Controllable Employee Costs</v>
          </cell>
          <cell r="F35">
            <v>-2297221.15</v>
          </cell>
          <cell r="G35">
            <v>1305846.73</v>
          </cell>
          <cell r="H35">
            <v>-15550240.470000001</v>
          </cell>
          <cell r="I35">
            <v>5643561.96</v>
          </cell>
          <cell r="J35">
            <v>2804418.69</v>
          </cell>
          <cell r="K35">
            <v>0</v>
          </cell>
          <cell r="L35">
            <v>-18173554.739999998</v>
          </cell>
          <cell r="M35">
            <v>-13177970.43</v>
          </cell>
          <cell r="N35">
            <v>-11889427.35</v>
          </cell>
          <cell r="O35">
            <v>-15369136.050000001</v>
          </cell>
        </row>
        <row r="36">
          <cell r="A36" t="str">
            <v>OPRE</v>
          </cell>
          <cell r="B36" t="str">
            <v>N999DISTOPS</v>
          </cell>
          <cell r="C36" t="str">
            <v>Operations</v>
          </cell>
          <cell r="D36" t="str">
            <v>N9992MAT/CONT</v>
          </cell>
          <cell r="E36" t="str">
            <v>2 Controllable Materials &amp; Contractors</v>
          </cell>
          <cell r="F36">
            <v>-358698.88</v>
          </cell>
          <cell r="G36">
            <v>41215.040000000001</v>
          </cell>
          <cell r="H36">
            <v>-2549474.13</v>
          </cell>
          <cell r="I36">
            <v>-625364.27</v>
          </cell>
          <cell r="J36">
            <v>746242.64</v>
          </cell>
          <cell r="K36">
            <v>0</v>
          </cell>
          <cell r="L36">
            <v>-2929588.19</v>
          </cell>
          <cell r="M36">
            <v>-4004922</v>
          </cell>
          <cell r="N36">
            <v>-3809806.08</v>
          </cell>
          <cell r="O36">
            <v>-2183345.5499999998</v>
          </cell>
        </row>
        <row r="37">
          <cell r="A37" t="str">
            <v>OPRE</v>
          </cell>
          <cell r="B37" t="str">
            <v>N999DISTOPS</v>
          </cell>
          <cell r="C37" t="str">
            <v>Operations</v>
          </cell>
          <cell r="D37" t="str">
            <v>N9992CNT_RVCST</v>
          </cell>
          <cell r="E37" t="str">
            <v>2 Controllable Other Revenue Costs</v>
          </cell>
          <cell r="F37" t="str">
            <v>#NV</v>
          </cell>
          <cell r="G37" t="str">
            <v>#NV</v>
          </cell>
          <cell r="H37" t="str">
            <v>#NV</v>
          </cell>
          <cell r="I37" t="str">
            <v>#NV</v>
          </cell>
          <cell r="J37" t="str">
            <v>#NV</v>
          </cell>
          <cell r="K37" t="str">
            <v>#NV</v>
          </cell>
          <cell r="L37" t="str">
            <v>#NV</v>
          </cell>
          <cell r="M37" t="str">
            <v>#NV</v>
          </cell>
          <cell r="N37" t="str">
            <v>#NV</v>
          </cell>
          <cell r="O37" t="str">
            <v>#NV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b</v>
          </cell>
        </row>
        <row r="6">
          <cell r="K6" t="str">
            <v>Construction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570.81862000000001</v>
          </cell>
          <cell r="E12">
            <v>-107.21799000000004</v>
          </cell>
          <cell r="G12">
            <v>6000.0751199999995</v>
          </cell>
          <cell r="H12">
            <v>-1424.1684799999994</v>
          </cell>
          <cell r="I12">
            <v>248.17323000000124</v>
          </cell>
          <cell r="K12" t="str">
            <v>Salaries and wages</v>
          </cell>
          <cell r="M12">
            <v>5603.076329999999</v>
          </cell>
          <cell r="O12">
            <v>7474.0607399999999</v>
          </cell>
          <cell r="Q12">
            <v>0</v>
          </cell>
          <cell r="R12">
            <v>-99.96842999999717</v>
          </cell>
          <cell r="S12">
            <v>2347.5594900000024</v>
          </cell>
          <cell r="U12">
            <v>463.60062999999997</v>
          </cell>
          <cell r="W12">
            <v>4575.9066400000002</v>
          </cell>
          <cell r="Y12">
            <v>6248.2483500000008</v>
          </cell>
        </row>
        <row r="13">
          <cell r="A13" t="str">
            <v>N9992NI_PENS</v>
          </cell>
          <cell r="D13">
            <v>169.94017000000002</v>
          </cell>
          <cell r="E13">
            <v>21.090439999999973</v>
          </cell>
          <cell r="G13">
            <v>1786.79864</v>
          </cell>
          <cell r="H13">
            <v>98.778940000000148</v>
          </cell>
          <cell r="I13">
            <v>60.193960000000061</v>
          </cell>
          <cell r="K13" t="str">
            <v>NI, pension</v>
          </cell>
          <cell r="M13">
            <v>2267.6391899999999</v>
          </cell>
          <cell r="O13">
            <v>2142.1570099999999</v>
          </cell>
          <cell r="Q13">
            <v>0</v>
          </cell>
          <cell r="R13">
            <v>-3.9000000015221303E-4</v>
          </cell>
          <cell r="S13">
            <v>-65.28821999999991</v>
          </cell>
          <cell r="U13">
            <v>191.03061</v>
          </cell>
          <cell r="W13">
            <v>1885.5775800000001</v>
          </cell>
          <cell r="Y13">
            <v>1846.9926</v>
          </cell>
        </row>
        <row r="14">
          <cell r="A14" t="str">
            <v>N9992SAL_TIME</v>
          </cell>
          <cell r="D14">
            <v>0</v>
          </cell>
          <cell r="G14">
            <v>17.070789999999999</v>
          </cell>
          <cell r="K14" t="str">
            <v>Permanent Staff - Timesheet</v>
          </cell>
          <cell r="O14">
            <v>19.759820000000001</v>
          </cell>
          <cell r="S14">
            <v>0</v>
          </cell>
        </row>
        <row r="15"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A16" t="str">
            <v>N9992AGENCY</v>
          </cell>
          <cell r="D16">
            <v>14.11173</v>
          </cell>
          <cell r="E16">
            <v>-14.11173</v>
          </cell>
          <cell r="G16">
            <v>68.79222</v>
          </cell>
          <cell r="H16">
            <v>-68.79222</v>
          </cell>
          <cell r="I16">
            <v>-181.46609000000001</v>
          </cell>
          <cell r="K16" t="str">
            <v xml:space="preserve">Agency staff </v>
          </cell>
          <cell r="M16">
            <v>0</v>
          </cell>
          <cell r="O16">
            <v>80.22551</v>
          </cell>
          <cell r="Q16">
            <v>0</v>
          </cell>
          <cell r="R16">
            <v>0</v>
          </cell>
          <cell r="S16">
            <v>-126.92694999999999</v>
          </cell>
        </row>
        <row r="17">
          <cell r="A17" t="str">
            <v>N9992TSE</v>
          </cell>
          <cell r="D17">
            <v>109.66753</v>
          </cell>
          <cell r="E17">
            <v>-61.709859999999999</v>
          </cell>
          <cell r="G17">
            <v>518.53395999999998</v>
          </cell>
          <cell r="H17">
            <v>-38.957259999999962</v>
          </cell>
          <cell r="I17">
            <v>72.37639999999999</v>
          </cell>
          <cell r="K17" t="str">
            <v>Travel, subsistence &amp; entertainment</v>
          </cell>
          <cell r="M17">
            <v>575.49216000000001</v>
          </cell>
          <cell r="O17">
            <v>651.01661999999999</v>
          </cell>
          <cell r="Q17">
            <v>0</v>
          </cell>
          <cell r="R17">
            <v>-1.2000000003808964E-4</v>
          </cell>
          <cell r="S17">
            <v>148.04664000000002</v>
          </cell>
        </row>
        <row r="18">
          <cell r="D18">
            <v>864.53805000000011</v>
          </cell>
          <cell r="E18">
            <v>-161.94914000000017</v>
          </cell>
          <cell r="G18">
            <v>8374.1999400000004</v>
          </cell>
          <cell r="H18">
            <v>-1433.1390200000005</v>
          </cell>
          <cell r="I18">
            <v>199.27750000000196</v>
          </cell>
          <cell r="K18" t="str">
            <v>Total Employee Costs</v>
          </cell>
          <cell r="M18">
            <v>8446.2076799999995</v>
          </cell>
          <cell r="O18">
            <v>10347.45988</v>
          </cell>
          <cell r="Q18">
            <v>0</v>
          </cell>
          <cell r="R18">
            <v>-99.968939999998838</v>
          </cell>
          <cell r="S18">
            <v>2303.3909600000006</v>
          </cell>
        </row>
        <row r="20">
          <cell r="D20">
            <v>175.28394</v>
          </cell>
          <cell r="G20">
            <v>-447.13228000000004</v>
          </cell>
          <cell r="K20" t="str">
            <v>Less: Capex</v>
          </cell>
          <cell r="M20">
            <v>0</v>
          </cell>
          <cell r="O20">
            <v>-956.29863</v>
          </cell>
          <cell r="Q20">
            <v>0</v>
          </cell>
          <cell r="R20">
            <v>0</v>
          </cell>
          <cell r="S20">
            <v>-1763.39438</v>
          </cell>
        </row>
        <row r="21">
          <cell r="D21">
            <v>-966.4212</v>
          </cell>
          <cell r="E21">
            <v>179.91162000000008</v>
          </cell>
          <cell r="G21">
            <v>-9193.5424399999993</v>
          </cell>
          <cell r="H21">
            <v>1403.7445999999982</v>
          </cell>
          <cell r="I21">
            <v>605.75467000000026</v>
          </cell>
          <cell r="K21" t="str">
            <v>Less: Repex</v>
          </cell>
          <cell r="M21">
            <v>-10148.151119999999</v>
          </cell>
          <cell r="O21">
            <v>-10789.806550000001</v>
          </cell>
          <cell r="Q21">
            <v>0</v>
          </cell>
          <cell r="R21">
            <v>785.33411999999589</v>
          </cell>
          <cell r="S21">
            <v>-165.43139000000338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-25.68637</v>
          </cell>
          <cell r="K22" t="str">
            <v>Less: Non Formula Costs</v>
          </cell>
          <cell r="M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D23">
            <v>73.400790000000143</v>
          </cell>
          <cell r="E23">
            <v>-157.32146000000012</v>
          </cell>
          <cell r="G23">
            <v>-1266.4747799999986</v>
          </cell>
          <cell r="H23">
            <v>417.73785999999745</v>
          </cell>
          <cell r="I23">
            <v>71.121270000001914</v>
          </cell>
          <cell r="K23" t="str">
            <v>Controllable Employee Costs</v>
          </cell>
          <cell r="M23">
            <v>-1701.9434399999991</v>
          </cell>
          <cell r="O23">
            <v>-1398.6453000000001</v>
          </cell>
          <cell r="Q23">
            <v>0</v>
          </cell>
          <cell r="R23">
            <v>685.36517999999705</v>
          </cell>
          <cell r="S23">
            <v>374.56518999999753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-140.74857</v>
          </cell>
          <cell r="E25">
            <v>140.74857</v>
          </cell>
          <cell r="G25">
            <v>633.45789000000002</v>
          </cell>
          <cell r="H25">
            <v>-633.45789000000002</v>
          </cell>
          <cell r="I25">
            <v>332.67468999999994</v>
          </cell>
          <cell r="K25" t="str">
            <v xml:space="preserve">Contractors </v>
          </cell>
          <cell r="M25">
            <v>0</v>
          </cell>
          <cell r="O25">
            <v>810.35206000000005</v>
          </cell>
          <cell r="Q25">
            <v>0</v>
          </cell>
          <cell r="R25">
            <v>0</v>
          </cell>
          <cell r="S25">
            <v>1143.02675</v>
          </cell>
        </row>
        <row r="26">
          <cell r="A26" t="str">
            <v>N9992MATERIAL</v>
          </cell>
          <cell r="D26">
            <v>-270.49046000000004</v>
          </cell>
          <cell r="E26">
            <v>355.58037000000002</v>
          </cell>
          <cell r="G26">
            <v>96.254490000000004</v>
          </cell>
          <cell r="H26">
            <v>753.53331999999989</v>
          </cell>
          <cell r="I26">
            <v>-83.366749999999996</v>
          </cell>
          <cell r="K26" t="str">
            <v xml:space="preserve">Materials </v>
          </cell>
          <cell r="M26">
            <v>1067.0000400000001</v>
          </cell>
          <cell r="O26">
            <v>205.82283999999999</v>
          </cell>
          <cell r="Q26">
            <v>0</v>
          </cell>
          <cell r="R26">
            <v>-47.032410000000141</v>
          </cell>
          <cell r="S26">
            <v>-1491.5574700000002</v>
          </cell>
        </row>
        <row r="27">
          <cell r="D27">
            <v>-411.23903000000007</v>
          </cell>
          <cell r="E27">
            <v>496.3289400000001</v>
          </cell>
          <cell r="G27">
            <v>729.71238000000005</v>
          </cell>
          <cell r="H27">
            <v>120.07542999999987</v>
          </cell>
          <cell r="I27">
            <v>249.30793999999992</v>
          </cell>
          <cell r="K27" t="str">
            <v>Total Materials &amp; contractors</v>
          </cell>
          <cell r="M27">
            <v>1067.0000400000001</v>
          </cell>
          <cell r="O27">
            <v>1016.1749</v>
          </cell>
          <cell r="Q27">
            <v>0</v>
          </cell>
          <cell r="R27">
            <v>-47.032410000000141</v>
          </cell>
          <cell r="S27">
            <v>-348.5307200000002</v>
          </cell>
        </row>
        <row r="29">
          <cell r="D29">
            <v>0</v>
          </cell>
          <cell r="E29">
            <v>0</v>
          </cell>
          <cell r="G29">
            <v>-84.900899999999993</v>
          </cell>
          <cell r="H29">
            <v>84.900899999999993</v>
          </cell>
          <cell r="I29">
            <v>84.900899999999993</v>
          </cell>
          <cell r="K29" t="str">
            <v>Less: Capex</v>
          </cell>
          <cell r="M29">
            <v>0</v>
          </cell>
          <cell r="O29">
            <v>-84.900899999999993</v>
          </cell>
          <cell r="Q29">
            <v>0</v>
          </cell>
          <cell r="R29">
            <v>0</v>
          </cell>
          <cell r="S29">
            <v>0</v>
          </cell>
        </row>
        <row r="30">
          <cell r="D30">
            <v>0</v>
          </cell>
          <cell r="E30">
            <v>-76.666669999999996</v>
          </cell>
          <cell r="G30">
            <v>0</v>
          </cell>
          <cell r="H30">
            <v>-766.66669999999999</v>
          </cell>
          <cell r="I30">
            <v>0</v>
          </cell>
          <cell r="K30" t="str">
            <v>Less: Repex</v>
          </cell>
          <cell r="M30">
            <v>-1067.0000400000001</v>
          </cell>
          <cell r="O30">
            <v>0</v>
          </cell>
          <cell r="Q30">
            <v>0</v>
          </cell>
          <cell r="R30">
            <v>147.00000000000011</v>
          </cell>
          <cell r="S30">
            <v>1067.0000400000001</v>
          </cell>
        </row>
        <row r="31"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>
            <v>-411.23903000000007</v>
          </cell>
          <cell r="E32">
            <v>419.66227000000009</v>
          </cell>
          <cell r="G32">
            <v>644.81148000000007</v>
          </cell>
          <cell r="H32">
            <v>-561.69037000000014</v>
          </cell>
          <cell r="I32">
            <v>334.2088399999999</v>
          </cell>
          <cell r="K32" t="str">
            <v>Controllable Materials &amp; contractors</v>
          </cell>
          <cell r="M32">
            <v>0</v>
          </cell>
          <cell r="O32">
            <v>931.274</v>
          </cell>
          <cell r="Q32">
            <v>0</v>
          </cell>
          <cell r="R32">
            <v>99.967589999999973</v>
          </cell>
          <cell r="S32">
            <v>718.46931999999993</v>
          </cell>
        </row>
        <row r="35">
          <cell r="A35" t="str">
            <v>N9992PROP_OTH</v>
          </cell>
          <cell r="D35">
            <v>86.006289999999993</v>
          </cell>
          <cell r="E35">
            <v>-4.5626599999999939</v>
          </cell>
          <cell r="G35">
            <v>874.06586000000004</v>
          </cell>
          <cell r="H35">
            <v>-59.629559999999969</v>
          </cell>
          <cell r="I35">
            <v>-100.95477999999991</v>
          </cell>
          <cell r="K35" t="str">
            <v>Property</v>
          </cell>
          <cell r="M35">
            <v>977.32356000000004</v>
          </cell>
          <cell r="O35">
            <v>1036.4741799999999</v>
          </cell>
          <cell r="Q35">
            <v>0</v>
          </cell>
          <cell r="R35">
            <v>0</v>
          </cell>
          <cell r="S35">
            <v>-43.649160000000052</v>
          </cell>
        </row>
        <row r="36">
          <cell r="A36" t="str">
            <v>N9992ADVANT</v>
          </cell>
          <cell r="D36">
            <v>72.320789999999988</v>
          </cell>
          <cell r="E36">
            <v>-72.320789999999988</v>
          </cell>
          <cell r="G36">
            <v>1.6245000000000001</v>
          </cell>
          <cell r="H36">
            <v>-1.6245000000000001</v>
          </cell>
          <cell r="I36">
            <v>-1.6245000000000001</v>
          </cell>
          <cell r="K36" t="str">
            <v>Advantica</v>
          </cell>
          <cell r="M36">
            <v>0</v>
          </cell>
          <cell r="O36">
            <v>1.6245000000000001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N9992P/P/S/T</v>
          </cell>
          <cell r="D37">
            <v>13.34423</v>
          </cell>
          <cell r="E37">
            <v>-8.4710199999999993</v>
          </cell>
          <cell r="G37">
            <v>101.39615999999999</v>
          </cell>
          <cell r="H37">
            <v>-52.664059999999999</v>
          </cell>
          <cell r="I37">
            <v>-19.541949999999986</v>
          </cell>
          <cell r="K37" t="str">
            <v>Printing, stationery, postage &amp; telephones</v>
          </cell>
          <cell r="M37">
            <v>58.478519999999996</v>
          </cell>
          <cell r="O37">
            <v>124.91312000000001</v>
          </cell>
          <cell r="Q37">
            <v>0</v>
          </cell>
          <cell r="R37">
            <v>0</v>
          </cell>
          <cell r="S37">
            <v>46.871239999999993</v>
          </cell>
        </row>
        <row r="38">
          <cell r="A38" t="str">
            <v>N9992PROF</v>
          </cell>
          <cell r="D38">
            <v>105.53742</v>
          </cell>
          <cell r="E38">
            <v>-101.37075</v>
          </cell>
          <cell r="G38">
            <v>110.12424</v>
          </cell>
          <cell r="H38">
            <v>-68.457539999999995</v>
          </cell>
          <cell r="I38">
            <v>-95.896869999999993</v>
          </cell>
          <cell r="K38" t="str">
            <v>Legal, professional &amp; consultancy</v>
          </cell>
          <cell r="M38">
            <v>50.000039999999998</v>
          </cell>
          <cell r="O38">
            <v>111.19032</v>
          </cell>
          <cell r="Q38">
            <v>0</v>
          </cell>
          <cell r="R38">
            <v>0</v>
          </cell>
          <cell r="S38">
            <v>-36.496009999999998</v>
          </cell>
        </row>
        <row r="39">
          <cell r="A39" t="str">
            <v>N9992INSUR</v>
          </cell>
          <cell r="D39">
            <v>0</v>
          </cell>
          <cell r="E39">
            <v>0</v>
          </cell>
          <cell r="G39">
            <v>-10.72284</v>
          </cell>
          <cell r="H39">
            <v>10.72284</v>
          </cell>
          <cell r="I39">
            <v>48.264809999999997</v>
          </cell>
          <cell r="K39" t="str">
            <v>Compensation/liabilities</v>
          </cell>
          <cell r="M39">
            <v>0</v>
          </cell>
          <cell r="O39">
            <v>-14.52284</v>
          </cell>
          <cell r="Q39">
            <v>0</v>
          </cell>
          <cell r="R39">
            <v>0</v>
          </cell>
          <cell r="S39">
            <v>50.248230000000007</v>
          </cell>
        </row>
        <row r="40">
          <cell r="A40" t="str">
            <v>N9992COMP_LIAB</v>
          </cell>
          <cell r="D40">
            <v>17.773130000000002</v>
          </cell>
          <cell r="E40">
            <v>-17.773130000000002</v>
          </cell>
          <cell r="G40">
            <v>85.739850000000004</v>
          </cell>
          <cell r="H40">
            <v>-85.739850000000004</v>
          </cell>
          <cell r="I40">
            <v>-79.63291000000001</v>
          </cell>
          <cell r="K40" t="str">
            <v>Insurance premiums</v>
          </cell>
          <cell r="M40">
            <v>0</v>
          </cell>
          <cell r="O40">
            <v>98.446110000000004</v>
          </cell>
          <cell r="Q40">
            <v>0</v>
          </cell>
          <cell r="R40">
            <v>0</v>
          </cell>
          <cell r="S40">
            <v>-0.74653000000000613</v>
          </cell>
        </row>
      </sheetData>
      <sheetData sheetId="10" refreshError="1"/>
      <sheetData sheetId="11" refreshError="1">
        <row r="1">
          <cell r="A1" t="str">
            <v>Cost Element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Previous Year Amount</v>
          </cell>
          <cell r="F1" t="str">
            <v>Year to Date - Budget Variance to Actual Amount</v>
          </cell>
          <cell r="G1" t="str">
            <v>Year to Date - Previous Year Variance to Actual Amount</v>
          </cell>
          <cell r="H1" t="str">
            <v>Full Year - Forecast Amount</v>
          </cell>
          <cell r="I1" t="str">
            <v>Full Year - Actual Moving Annual Total Amount</v>
          </cell>
          <cell r="J1" t="str">
            <v>Full Year - Previous Forecast Variance to Forecast Amount</v>
          </cell>
          <cell r="K1" t="str">
            <v>Full Year - Budget Variance to Forecast Amount</v>
          </cell>
          <cell r="L1" t="str">
            <v>Full Year - Previous Year Variance to Forecast Amount</v>
          </cell>
          <cell r="M1" t="str">
            <v>In Month - Actual Amount</v>
          </cell>
        </row>
        <row r="2">
          <cell r="A2" t="str">
            <v>N9992NET_OPEX</v>
          </cell>
          <cell r="B2" t="str">
            <v>2 Net Opex</v>
          </cell>
          <cell r="C2">
            <v>2997.6366600000001</v>
          </cell>
          <cell r="D2">
            <v>191064.53125</v>
          </cell>
          <cell r="E2">
            <v>206090.25779999999</v>
          </cell>
          <cell r="F2">
            <v>9373.7139999999999</v>
          </cell>
          <cell r="G2">
            <v>15025.726549999999</v>
          </cell>
          <cell r="I2">
            <v>235934.26241</v>
          </cell>
          <cell r="J2">
            <v>219079.86032000001</v>
          </cell>
          <cell r="K2">
            <v>242961.38868999999</v>
          </cell>
          <cell r="L2">
            <v>250959.98895999999</v>
          </cell>
          <cell r="M2">
            <v>18851535.660000004</v>
          </cell>
        </row>
        <row r="3">
          <cell r="A3" t="str">
            <v>N9992CONTR_EMP</v>
          </cell>
          <cell r="B3" t="str">
            <v>2 Controllable Employee Costs</v>
          </cell>
          <cell r="C3">
            <v>-729.31007</v>
          </cell>
          <cell r="D3">
            <v>118074.9057</v>
          </cell>
          <cell r="E3">
            <v>113777.22021</v>
          </cell>
          <cell r="F3">
            <v>-4325.7177700000002</v>
          </cell>
          <cell r="G3">
            <v>-4297.6854899999998</v>
          </cell>
          <cell r="I3">
            <v>141606.58361999999</v>
          </cell>
          <cell r="J3">
            <v>126782.89879000001</v>
          </cell>
          <cell r="K3">
            <v>136485.33658999999</v>
          </cell>
          <cell r="L3">
            <v>137308.89812999999</v>
          </cell>
          <cell r="M3">
            <v>12246801.900000002</v>
          </cell>
        </row>
        <row r="4">
          <cell r="A4" t="str">
            <v>N9992TOT_EMP</v>
          </cell>
          <cell r="B4" t="str">
            <v>2 Total Employee Costs</v>
          </cell>
          <cell r="C4">
            <v>-729.31007</v>
          </cell>
          <cell r="D4">
            <v>118074.9057</v>
          </cell>
          <cell r="E4">
            <v>113777.22021</v>
          </cell>
          <cell r="F4">
            <v>-4325.7177700000002</v>
          </cell>
          <cell r="G4">
            <v>-4297.6854899999998</v>
          </cell>
          <cell r="I4">
            <v>141606.58361999999</v>
          </cell>
          <cell r="J4">
            <v>126782.89879000001</v>
          </cell>
          <cell r="K4">
            <v>136485.33658999999</v>
          </cell>
          <cell r="L4">
            <v>137308.89812999999</v>
          </cell>
          <cell r="M4">
            <v>12246801.900000002</v>
          </cell>
        </row>
        <row r="5">
          <cell r="A5" t="str">
            <v>N9992SAL/WAG</v>
          </cell>
          <cell r="B5" t="str">
            <v>2 Salaries &amp; Wages</v>
          </cell>
          <cell r="C5">
            <v>-6605.5874599999997</v>
          </cell>
          <cell r="D5">
            <v>51396.243119999999</v>
          </cell>
          <cell r="E5">
            <v>24183.293659999999</v>
          </cell>
          <cell r="F5">
            <v>-25562.500840000001</v>
          </cell>
          <cell r="G5">
            <v>-27212.94946</v>
          </cell>
          <cell r="I5">
            <v>54379.43722</v>
          </cell>
          <cell r="J5">
            <v>30926.911940000002</v>
          </cell>
          <cell r="K5">
            <v>31105.30301</v>
          </cell>
          <cell r="L5">
            <v>27166.48776</v>
          </cell>
          <cell r="M5">
            <v>9228766.8200000003</v>
          </cell>
        </row>
        <row r="6">
          <cell r="A6" t="str">
            <v>N9992TOT_SAL</v>
          </cell>
          <cell r="B6" t="str">
            <v>2 Total Salaries / Indirect</v>
          </cell>
          <cell r="C6">
            <v>11.253259999999999</v>
          </cell>
          <cell r="D6">
            <v>22845.420709999999</v>
          </cell>
          <cell r="E6">
            <v>22496.163199999999</v>
          </cell>
          <cell r="F6">
            <v>891.36163999999997</v>
          </cell>
          <cell r="G6">
            <v>-349.25751000000002</v>
          </cell>
          <cell r="I6">
            <v>27296.086190000002</v>
          </cell>
          <cell r="J6">
            <v>28404.682870000001</v>
          </cell>
          <cell r="K6">
            <v>28583.073939999998</v>
          </cell>
          <cell r="L6">
            <v>26946.828679999999</v>
          </cell>
          <cell r="M6">
            <v>2399172.11</v>
          </cell>
        </row>
        <row r="7">
          <cell r="A7" t="str">
            <v>N9992BPAY_SAL</v>
          </cell>
          <cell r="B7" t="str">
            <v>2 Basic Pay - Salaries / Indirect</v>
          </cell>
          <cell r="C7">
            <v>32.032699999999998</v>
          </cell>
          <cell r="D7">
            <v>20000.237829999998</v>
          </cell>
          <cell r="E7">
            <v>19706.843799999999</v>
          </cell>
          <cell r="F7">
            <v>877.79331999999999</v>
          </cell>
          <cell r="G7">
            <v>-293.39402999999999</v>
          </cell>
          <cell r="I7">
            <v>23826.954699999998</v>
          </cell>
          <cell r="J7">
            <v>24930.105179999999</v>
          </cell>
          <cell r="K7">
            <v>25108.49625</v>
          </cell>
          <cell r="L7">
            <v>23533.560669999999</v>
          </cell>
          <cell r="M7">
            <v>2083199.85</v>
          </cell>
        </row>
        <row r="8">
          <cell r="A8" t="str">
            <v>2210100</v>
          </cell>
          <cell r="B8" t="str">
            <v>Basic Pay Indirect Non Pensionable</v>
          </cell>
          <cell r="C8">
            <v>2144.8155900000002</v>
          </cell>
          <cell r="D8">
            <v>11692.85016</v>
          </cell>
          <cell r="E8">
            <v>19706.843799999999</v>
          </cell>
          <cell r="F8">
            <v>9185.1809900000007</v>
          </cell>
          <cell r="G8">
            <v>8013.9936399999997</v>
          </cell>
          <cell r="I8">
            <v>15519.56703</v>
          </cell>
          <cell r="J8">
            <v>24930.105179999999</v>
          </cell>
          <cell r="K8">
            <v>25108.49625</v>
          </cell>
          <cell r="L8">
            <v>23533.560669999999</v>
          </cell>
          <cell r="M8">
            <v>-29583.040000000001</v>
          </cell>
        </row>
        <row r="9">
          <cell r="A9" t="str">
            <v>2210105</v>
          </cell>
          <cell r="B9" t="str">
            <v>Basic Pay Indirect Unallocated Pensionab</v>
          </cell>
          <cell r="C9">
            <v>-2112.78289</v>
          </cell>
          <cell r="D9">
            <v>8307.3876700000001</v>
          </cell>
          <cell r="F9">
            <v>-8307.3876700000001</v>
          </cell>
          <cell r="G9">
            <v>-8307.3876700000001</v>
          </cell>
          <cell r="I9">
            <v>8307.3876700000001</v>
          </cell>
          <cell r="M9">
            <v>2112782.89</v>
          </cell>
        </row>
        <row r="10">
          <cell r="A10" t="str">
            <v>N9992OVT_SAL</v>
          </cell>
          <cell r="B10" t="str">
            <v>2 Overtime - Salaries / Indirect</v>
          </cell>
          <cell r="C10">
            <v>-19.176110000000001</v>
          </cell>
          <cell r="D10">
            <v>2818.74658</v>
          </cell>
          <cell r="E10">
            <v>2789.3193999999999</v>
          </cell>
          <cell r="F10">
            <v>40.004620000000003</v>
          </cell>
          <cell r="G10">
            <v>-29.42718</v>
          </cell>
          <cell r="I10">
            <v>3442.6951899999999</v>
          </cell>
          <cell r="J10">
            <v>3474.5776900000001</v>
          </cell>
          <cell r="K10">
            <v>3474.5776900000001</v>
          </cell>
          <cell r="L10">
            <v>3413.2680099999998</v>
          </cell>
          <cell r="M10">
            <v>314368.93</v>
          </cell>
        </row>
        <row r="11">
          <cell r="A11" t="str">
            <v>2210200</v>
          </cell>
          <cell r="B11" t="str">
            <v>Overtime Indirect Non Pensionable</v>
          </cell>
          <cell r="C11">
            <v>-19.17041</v>
          </cell>
          <cell r="D11">
            <v>2818.72028</v>
          </cell>
          <cell r="E11">
            <v>2789.3193999999999</v>
          </cell>
          <cell r="F11">
            <v>40.030920000000002</v>
          </cell>
          <cell r="G11">
            <v>-29.400880000000001</v>
          </cell>
          <cell r="I11">
            <v>3442.6688899999999</v>
          </cell>
          <cell r="J11">
            <v>3474.5776900000001</v>
          </cell>
          <cell r="K11">
            <v>3474.5776900000001</v>
          </cell>
          <cell r="L11">
            <v>3413.2680099999998</v>
          </cell>
          <cell r="M11">
            <v>314363.23</v>
          </cell>
        </row>
        <row r="12">
          <cell r="A12" t="str">
            <v>2210205</v>
          </cell>
          <cell r="B12" t="str">
            <v>Overtime Indirect Unallocated Pensionabl</v>
          </cell>
          <cell r="C12">
            <v>-5.7000000000000002E-3</v>
          </cell>
          <cell r="D12">
            <v>2.63E-2</v>
          </cell>
          <cell r="F12">
            <v>-2.63E-2</v>
          </cell>
          <cell r="G12">
            <v>-2.63E-2</v>
          </cell>
          <cell r="I12">
            <v>2.63E-2</v>
          </cell>
          <cell r="M12">
            <v>5.7</v>
          </cell>
        </row>
        <row r="13">
          <cell r="A13" t="str">
            <v>N9992BONUS_SAL</v>
          </cell>
          <cell r="B13" t="str">
            <v>2 Bonus - Salaries / Indirect</v>
          </cell>
          <cell r="C13">
            <v>-1.5</v>
          </cell>
          <cell r="D13">
            <v>25.74718</v>
          </cell>
          <cell r="F13">
            <v>-25.74718</v>
          </cell>
          <cell r="G13">
            <v>-25.74718</v>
          </cell>
          <cell r="I13">
            <v>25.74718</v>
          </cell>
          <cell r="M13">
            <v>1500</v>
          </cell>
        </row>
        <row r="14">
          <cell r="A14" t="str">
            <v>2210300</v>
          </cell>
          <cell r="B14" t="str">
            <v>Bonus Indirect Non Pensionable</v>
          </cell>
          <cell r="C14">
            <v>-1.5</v>
          </cell>
          <cell r="D14">
            <v>25.74718</v>
          </cell>
          <cell r="F14">
            <v>-25.74718</v>
          </cell>
          <cell r="G14">
            <v>-25.74718</v>
          </cell>
          <cell r="I14">
            <v>25.74718</v>
          </cell>
          <cell r="M14">
            <v>1500</v>
          </cell>
        </row>
        <row r="15">
          <cell r="A15" t="str">
            <v>N9992ALLOW_SAL</v>
          </cell>
          <cell r="B15" t="str">
            <v>2 Allowance - Salaries / Indirect</v>
          </cell>
          <cell r="C15">
            <v>-0.10333000000000001</v>
          </cell>
          <cell r="D15">
            <v>0.68911999999999995</v>
          </cell>
          <cell r="F15">
            <v>-0.68911999999999995</v>
          </cell>
          <cell r="G15">
            <v>-0.68911999999999995</v>
          </cell>
          <cell r="I15">
            <v>0.68911999999999995</v>
          </cell>
          <cell r="M15">
            <v>103.33</v>
          </cell>
        </row>
        <row r="16">
          <cell r="A16" t="str">
            <v>2210400</v>
          </cell>
          <cell r="B16" t="str">
            <v>Allowance Indirect Non Pensionable</v>
          </cell>
          <cell r="C16">
            <v>-0.10333000000000001</v>
          </cell>
          <cell r="D16">
            <v>0.68911999999999995</v>
          </cell>
          <cell r="F16">
            <v>-0.68911999999999995</v>
          </cell>
          <cell r="G16">
            <v>-0.68911999999999995</v>
          </cell>
          <cell r="I16">
            <v>0.68911999999999995</v>
          </cell>
          <cell r="M16">
            <v>103.33</v>
          </cell>
        </row>
        <row r="17">
          <cell r="A17" t="str">
            <v>N9992TOT_WAG</v>
          </cell>
          <cell r="B17" t="str">
            <v>2 Total  - Wages / Direct</v>
          </cell>
          <cell r="C17">
            <v>-6616.8407200000001</v>
          </cell>
          <cell r="D17">
            <v>28550.822410000001</v>
          </cell>
          <cell r="E17">
            <v>1687.1304600000001</v>
          </cell>
          <cell r="F17">
            <v>-26453.86248</v>
          </cell>
          <cell r="G17">
            <v>-26863.69195</v>
          </cell>
          <cell r="I17">
            <v>27083.351030000002</v>
          </cell>
          <cell r="J17">
            <v>2522.2290699999999</v>
          </cell>
          <cell r="K17">
            <v>2522.2290699999999</v>
          </cell>
          <cell r="L17">
            <v>219.65907999999999</v>
          </cell>
          <cell r="M17">
            <v>6829594.71</v>
          </cell>
        </row>
        <row r="18">
          <cell r="A18" t="str">
            <v>N9992BPAY_WAG</v>
          </cell>
          <cell r="B18" t="str">
            <v>2 Basic Pay - Wages / Direct</v>
          </cell>
          <cell r="C18">
            <v>-4594.5820599999997</v>
          </cell>
          <cell r="D18">
            <v>19954.501840000001</v>
          </cell>
          <cell r="E18">
            <v>1687.1304600000001</v>
          </cell>
          <cell r="F18">
            <v>-17857.54191</v>
          </cell>
          <cell r="G18">
            <v>-18267.37138</v>
          </cell>
          <cell r="I18">
            <v>18487.030460000002</v>
          </cell>
          <cell r="J18">
            <v>2522.2290699999999</v>
          </cell>
          <cell r="K18">
            <v>2522.2290699999999</v>
          </cell>
          <cell r="L18">
            <v>219.65907999999999</v>
          </cell>
          <cell r="M18">
            <v>4807336.05</v>
          </cell>
        </row>
        <row r="19">
          <cell r="A19" t="str">
            <v>2210150</v>
          </cell>
          <cell r="B19" t="str">
            <v>Basic Pay Direct Non Pensionable</v>
          </cell>
          <cell r="C19">
            <v>205.69046</v>
          </cell>
          <cell r="D19">
            <v>637.17106999999999</v>
          </cell>
          <cell r="E19">
            <v>1687.1304600000001</v>
          </cell>
          <cell r="F19">
            <v>1459.7888600000001</v>
          </cell>
          <cell r="G19">
            <v>1049.95939</v>
          </cell>
          <cell r="I19">
            <v>-830.30030999999997</v>
          </cell>
          <cell r="J19">
            <v>2522.2290699999999</v>
          </cell>
          <cell r="K19">
            <v>2522.2290699999999</v>
          </cell>
          <cell r="L19">
            <v>219.65907999999999</v>
          </cell>
          <cell r="M19">
            <v>7063.53</v>
          </cell>
        </row>
        <row r="20">
          <cell r="A20" t="str">
            <v>2210155</v>
          </cell>
          <cell r="B20" t="str">
            <v>Basic Pay Direct Unallocated Pensionable</v>
          </cell>
          <cell r="C20">
            <v>-4800.2725200000004</v>
          </cell>
          <cell r="D20">
            <v>19317.33077</v>
          </cell>
          <cell r="F20">
            <v>-19317.33077</v>
          </cell>
          <cell r="G20">
            <v>-19317.33077</v>
          </cell>
          <cell r="I20">
            <v>19317.33077</v>
          </cell>
          <cell r="M20">
            <v>4800272.5199999996</v>
          </cell>
        </row>
        <row r="21">
          <cell r="A21" t="str">
            <v>N9992OVT_WAG</v>
          </cell>
          <cell r="B21" t="str">
            <v>2 Overtime - Wages / Direct</v>
          </cell>
          <cell r="D21">
            <v>1.9770399999999999</v>
          </cell>
          <cell r="F21">
            <v>-1.9770399999999999</v>
          </cell>
          <cell r="G21">
            <v>-1.9770399999999999</v>
          </cell>
          <cell r="I21">
            <v>1.9770399999999999</v>
          </cell>
        </row>
        <row r="22">
          <cell r="A22" t="str">
            <v>2210250</v>
          </cell>
          <cell r="B22" t="str">
            <v>Overtime Direct Non Pensionable</v>
          </cell>
          <cell r="D22">
            <v>1.9770399999999999</v>
          </cell>
          <cell r="F22">
            <v>-1.9770399999999999</v>
          </cell>
          <cell r="G22">
            <v>-1.9770399999999999</v>
          </cell>
          <cell r="I22">
            <v>1.9770399999999999</v>
          </cell>
        </row>
        <row r="23">
          <cell r="A23" t="str">
            <v>N9992BONUS_WAG</v>
          </cell>
          <cell r="B23" t="str">
            <v>2 Bonus - Wages / Direct</v>
          </cell>
          <cell r="C23">
            <v>-83.00394</v>
          </cell>
          <cell r="D23">
            <v>765.21032000000002</v>
          </cell>
          <cell r="F23">
            <v>-765.21032000000002</v>
          </cell>
          <cell r="G23">
            <v>-765.21032000000002</v>
          </cell>
          <cell r="I23">
            <v>765.21032000000002</v>
          </cell>
          <cell r="M23">
            <v>83003.94</v>
          </cell>
        </row>
        <row r="24">
          <cell r="A24" t="str">
            <v>2210350</v>
          </cell>
          <cell r="B24" t="str">
            <v>Bonus Direct Non Pensionable</v>
          </cell>
          <cell r="C24">
            <v>-83.00394</v>
          </cell>
          <cell r="D24">
            <v>765.21032000000002</v>
          </cell>
          <cell r="F24">
            <v>-765.21032000000002</v>
          </cell>
          <cell r="G24">
            <v>-765.21032000000002</v>
          </cell>
          <cell r="I24">
            <v>765.21032000000002</v>
          </cell>
          <cell r="M24">
            <v>83003.94</v>
          </cell>
        </row>
        <row r="25">
          <cell r="A25" t="str">
            <v>N9992ALLOW_WAG</v>
          </cell>
          <cell r="B25" t="str">
            <v>2 Allowance - Wages / Direct</v>
          </cell>
          <cell r="C25">
            <v>-1939.2547199999999</v>
          </cell>
          <cell r="D25">
            <v>7829.13321</v>
          </cell>
          <cell r="F25">
            <v>-7829.13321</v>
          </cell>
          <cell r="G25">
            <v>-7829.13321</v>
          </cell>
          <cell r="I25">
            <v>7829.13321</v>
          </cell>
          <cell r="M25">
            <v>1939254.72</v>
          </cell>
        </row>
        <row r="26">
          <cell r="A26" t="str">
            <v>2210450</v>
          </cell>
          <cell r="B26" t="str">
            <v>Allowance Direct Non Pensionable</v>
          </cell>
          <cell r="C26">
            <v>-1939.2547199999999</v>
          </cell>
          <cell r="D26">
            <v>7829.13321</v>
          </cell>
          <cell r="F26">
            <v>-7829.13321</v>
          </cell>
          <cell r="G26">
            <v>-7829.13321</v>
          </cell>
          <cell r="I26">
            <v>7829.13321</v>
          </cell>
          <cell r="M26">
            <v>1939254.72</v>
          </cell>
        </row>
        <row r="27">
          <cell r="A27" t="str">
            <v>N9992NI_PENS</v>
          </cell>
          <cell r="B27" t="str">
            <v>2 NI and Pension</v>
          </cell>
          <cell r="C27">
            <v>223.01641000000001</v>
          </cell>
          <cell r="D27">
            <v>30016.36274</v>
          </cell>
          <cell r="E27">
            <v>29099.762170000002</v>
          </cell>
          <cell r="F27">
            <v>1912.29944</v>
          </cell>
          <cell r="G27">
            <v>-916.60056999999995</v>
          </cell>
          <cell r="I27">
            <v>35884.055269999997</v>
          </cell>
          <cell r="J27">
            <v>38245.44311</v>
          </cell>
          <cell r="K27">
            <v>38401.590510000002</v>
          </cell>
          <cell r="L27">
            <v>34967.454700000002</v>
          </cell>
          <cell r="M27">
            <v>3012175.71</v>
          </cell>
        </row>
        <row r="28">
          <cell r="A28" t="str">
            <v>N9992NI/P_SAL</v>
          </cell>
          <cell r="B28" t="str">
            <v>2 NI &amp; Pension - Salaries / Indirect</v>
          </cell>
          <cell r="C28">
            <v>1647.2842599999999</v>
          </cell>
          <cell r="D28">
            <v>14353.179169999999</v>
          </cell>
          <cell r="E28">
            <v>17381.60713</v>
          </cell>
          <cell r="F28">
            <v>10808.330180000001</v>
          </cell>
          <cell r="G28">
            <v>3028.42796</v>
          </cell>
          <cell r="I28">
            <v>17802.554080000002</v>
          </cell>
          <cell r="J28">
            <v>30164.325649999999</v>
          </cell>
          <cell r="K28">
            <v>30263.243460000002</v>
          </cell>
          <cell r="L28">
            <v>20830.982039999999</v>
          </cell>
          <cell r="M28">
            <v>902310.75</v>
          </cell>
        </row>
        <row r="29">
          <cell r="A29" t="str">
            <v>N9992NI_SAL</v>
          </cell>
          <cell r="B29" t="str">
            <v>2 NI - Salaries / Indirect</v>
          </cell>
          <cell r="C29">
            <v>7.98569</v>
          </cell>
          <cell r="D29">
            <v>2274.2168999999999</v>
          </cell>
          <cell r="E29">
            <v>2142.81297</v>
          </cell>
          <cell r="F29">
            <v>99.461449999999999</v>
          </cell>
          <cell r="G29">
            <v>-131.40393</v>
          </cell>
          <cell r="I29">
            <v>2713.20505</v>
          </cell>
          <cell r="J29">
            <v>2840.46828</v>
          </cell>
          <cell r="K29">
            <v>2858.3075399999998</v>
          </cell>
          <cell r="L29">
            <v>2581.8011200000001</v>
          </cell>
          <cell r="M29">
            <v>233056.86</v>
          </cell>
        </row>
        <row r="30">
          <cell r="A30" t="str">
            <v>2220100</v>
          </cell>
          <cell r="B30" t="str">
            <v>National Insurance Salaries / Indirect</v>
          </cell>
          <cell r="C30">
            <v>7.98569</v>
          </cell>
          <cell r="D30">
            <v>2274.2168999999999</v>
          </cell>
          <cell r="E30">
            <v>2142.81297</v>
          </cell>
          <cell r="F30">
            <v>99.461449999999999</v>
          </cell>
          <cell r="G30">
            <v>-131.40393</v>
          </cell>
          <cell r="I30">
            <v>2713.20505</v>
          </cell>
          <cell r="J30">
            <v>2840.46828</v>
          </cell>
          <cell r="K30">
            <v>2858.3075399999998</v>
          </cell>
          <cell r="L30">
            <v>2581.8011200000001</v>
          </cell>
          <cell r="M30">
            <v>233056.86</v>
          </cell>
        </row>
        <row r="31">
          <cell r="A31" t="str">
            <v>N9992PENS_SAL</v>
          </cell>
          <cell r="B31" t="str">
            <v>2 Pension - Salaries / Indirect</v>
          </cell>
          <cell r="C31">
            <v>1639.2985699999999</v>
          </cell>
          <cell r="D31">
            <v>12078.96227</v>
          </cell>
          <cell r="E31">
            <v>15238.794159999999</v>
          </cell>
          <cell r="F31">
            <v>10708.86873</v>
          </cell>
          <cell r="G31">
            <v>3159.8318899999999</v>
          </cell>
          <cell r="I31">
            <v>15089.349029999999</v>
          </cell>
          <cell r="J31">
            <v>27323.857370000002</v>
          </cell>
          <cell r="K31">
            <v>27404.93592</v>
          </cell>
          <cell r="L31">
            <v>18249.180919999999</v>
          </cell>
          <cell r="M31">
            <v>669253.89</v>
          </cell>
        </row>
        <row r="32">
          <cell r="A32" t="str">
            <v>2230101</v>
          </cell>
          <cell r="B32" t="str">
            <v>IAS 19 Pension Adj Indirect (ESPS)</v>
          </cell>
          <cell r="C32">
            <v>-1.72496</v>
          </cell>
          <cell r="D32">
            <v>6.5155900000000004</v>
          </cell>
          <cell r="F32">
            <v>-6.5155900000000004</v>
          </cell>
          <cell r="G32">
            <v>-6.5155900000000004</v>
          </cell>
          <cell r="I32">
            <v>6.5155900000000004</v>
          </cell>
          <cell r="M32">
            <v>1724.96</v>
          </cell>
        </row>
        <row r="33">
          <cell r="A33" t="str">
            <v>2230102</v>
          </cell>
          <cell r="B33" t="str">
            <v>IAS 19 Pension Adj Indirect (DB)</v>
          </cell>
          <cell r="C33">
            <v>-96.389309999999995</v>
          </cell>
          <cell r="D33">
            <v>1732.59971</v>
          </cell>
          <cell r="E33">
            <v>4706.6769299999996</v>
          </cell>
          <cell r="F33">
            <v>-1732.59971</v>
          </cell>
          <cell r="G33">
            <v>2974.0772200000001</v>
          </cell>
          <cell r="I33">
            <v>2158.38634</v>
          </cell>
          <cell r="L33">
            <v>5132.4635600000001</v>
          </cell>
          <cell r="M33">
            <v>96389.31</v>
          </cell>
        </row>
        <row r="34">
          <cell r="A34" t="str">
            <v>2230201</v>
          </cell>
          <cell r="B34" t="str">
            <v>Superannuation Indirect (ESPS)</v>
          </cell>
          <cell r="C34">
            <v>-3.0278</v>
          </cell>
          <cell r="D34">
            <v>12.1112</v>
          </cell>
          <cell r="F34">
            <v>-12.1112</v>
          </cell>
          <cell r="G34">
            <v>-12.1112</v>
          </cell>
          <cell r="I34">
            <v>12.1112</v>
          </cell>
          <cell r="M34">
            <v>3027.8</v>
          </cell>
        </row>
        <row r="35">
          <cell r="A35" t="str">
            <v>2230202</v>
          </cell>
          <cell r="B35" t="str">
            <v>Superannuation Indirect (DB)</v>
          </cell>
          <cell r="C35">
            <v>1757.9242400000001</v>
          </cell>
          <cell r="D35">
            <v>10261.649079999999</v>
          </cell>
          <cell r="E35">
            <v>10532.11723</v>
          </cell>
          <cell r="F35">
            <v>12526.181920000001</v>
          </cell>
          <cell r="G35">
            <v>270.46814999999998</v>
          </cell>
          <cell r="I35">
            <v>12846.24921</v>
          </cell>
          <cell r="J35">
            <v>27323.857370000002</v>
          </cell>
          <cell r="K35">
            <v>27404.93592</v>
          </cell>
          <cell r="L35">
            <v>13116.717360000001</v>
          </cell>
          <cell r="M35">
            <v>550628.22</v>
          </cell>
        </row>
        <row r="36">
          <cell r="A36" t="str">
            <v>2230203</v>
          </cell>
          <cell r="B36" t="str">
            <v>Superannuation Indirect (DC)</v>
          </cell>
          <cell r="C36">
            <v>-17.483599999999999</v>
          </cell>
          <cell r="D36">
            <v>66.086690000000004</v>
          </cell>
          <cell r="F36">
            <v>-66.086690000000004</v>
          </cell>
          <cell r="G36">
            <v>-66.086690000000004</v>
          </cell>
          <cell r="I36">
            <v>66.086690000000004</v>
          </cell>
          <cell r="M36">
            <v>17483.599999999999</v>
          </cell>
        </row>
        <row r="37">
          <cell r="A37" t="str">
            <v>N9992NI/P_WAG</v>
          </cell>
          <cell r="B37" t="str">
            <v>2 NI &amp; Pension - Wages / Direct</v>
          </cell>
          <cell r="C37">
            <v>-1424.26785</v>
          </cell>
          <cell r="D37">
            <v>15663.183569999999</v>
          </cell>
          <cell r="E37">
            <v>11718.15504</v>
          </cell>
          <cell r="F37">
            <v>-8896.0307400000002</v>
          </cell>
          <cell r="G37">
            <v>-3945.02853</v>
          </cell>
          <cell r="I37">
            <v>18081.501189999999</v>
          </cell>
          <cell r="J37">
            <v>8081.1174600000004</v>
          </cell>
          <cell r="K37">
            <v>8138.3470500000003</v>
          </cell>
          <cell r="L37">
            <v>14136.472659999999</v>
          </cell>
          <cell r="M37">
            <v>2109864.96</v>
          </cell>
        </row>
        <row r="38">
          <cell r="A38" t="str">
            <v>N9992NI_WAG</v>
          </cell>
          <cell r="B38" t="str">
            <v>2 NI - Wages / Direct</v>
          </cell>
          <cell r="C38">
            <v>-561.19537000000003</v>
          </cell>
          <cell r="D38">
            <v>5650.7003800000002</v>
          </cell>
          <cell r="E38">
            <v>5525.5408299999999</v>
          </cell>
          <cell r="F38">
            <v>-5650.7003800000002</v>
          </cell>
          <cell r="G38">
            <v>-125.15955</v>
          </cell>
          <cell r="I38">
            <v>6854.6524600000002</v>
          </cell>
          <cell r="L38">
            <v>6729.4929099999999</v>
          </cell>
          <cell r="M38">
            <v>561195.37</v>
          </cell>
        </row>
        <row r="39">
          <cell r="A39" t="str">
            <v>2220200</v>
          </cell>
          <cell r="B39" t="str">
            <v>National Insurance Wages / Direct</v>
          </cell>
          <cell r="C39">
            <v>-561.19537000000003</v>
          </cell>
          <cell r="D39">
            <v>5650.7003800000002</v>
          </cell>
          <cell r="E39">
            <v>5525.5408299999999</v>
          </cell>
          <cell r="F39">
            <v>-5650.7003800000002</v>
          </cell>
          <cell r="G39">
            <v>-125.15955</v>
          </cell>
          <cell r="I39">
            <v>6854.6524600000002</v>
          </cell>
          <cell r="L39">
            <v>6729.4929099999999</v>
          </cell>
          <cell r="M39">
            <v>561195.37</v>
          </cell>
        </row>
        <row r="40">
          <cell r="A40" t="str">
            <v>N9992PENS_WAG</v>
          </cell>
          <cell r="B40" t="str">
            <v>2 Pension - Wages / Direct</v>
          </cell>
          <cell r="C40">
            <v>-863.07248000000004</v>
          </cell>
          <cell r="D40">
            <v>10012.483190000001</v>
          </cell>
          <cell r="E40">
            <v>6192.6142099999997</v>
          </cell>
          <cell r="F40">
            <v>-3245.3303599999999</v>
          </cell>
          <cell r="G40">
            <v>-3819.8689800000002</v>
          </cell>
          <cell r="I40">
            <v>11226.84873</v>
          </cell>
          <cell r="J40">
            <v>8081.1174600000004</v>
          </cell>
          <cell r="K40">
            <v>8138.3470500000003</v>
          </cell>
          <cell r="L40">
            <v>7406.9797500000004</v>
          </cell>
          <cell r="M40">
            <v>1548669.59</v>
          </cell>
        </row>
        <row r="41">
          <cell r="A41" t="str">
            <v>2230152</v>
          </cell>
          <cell r="B41" t="str">
            <v>IAS 19 Pension Adj Direct (DB)</v>
          </cell>
          <cell r="C41">
            <v>465.05732</v>
          </cell>
          <cell r="D41">
            <v>1465.2957699999999</v>
          </cell>
          <cell r="E41">
            <v>473.28012999999999</v>
          </cell>
          <cell r="F41">
            <v>5301.8570600000003</v>
          </cell>
          <cell r="G41">
            <v>-992.01563999999996</v>
          </cell>
          <cell r="I41">
            <v>1670.0624399999999</v>
          </cell>
          <cell r="J41">
            <v>8081.1174600000004</v>
          </cell>
          <cell r="K41">
            <v>8138.3470500000003</v>
          </cell>
          <cell r="L41">
            <v>678.04679999999996</v>
          </cell>
          <cell r="M41">
            <v>220539.79</v>
          </cell>
        </row>
        <row r="42">
          <cell r="A42" t="str">
            <v>2230252</v>
          </cell>
          <cell r="B42" t="str">
            <v>Superannuation Direct (Defined Benefit)</v>
          </cell>
          <cell r="C42">
            <v>-1254.0462500000001</v>
          </cell>
          <cell r="D42">
            <v>8255.3551299999999</v>
          </cell>
          <cell r="E42">
            <v>5719.3340799999996</v>
          </cell>
          <cell r="F42">
            <v>-8255.3551299999999</v>
          </cell>
          <cell r="G42">
            <v>-2536.0210499999998</v>
          </cell>
          <cell r="I42">
            <v>9264.9539999999997</v>
          </cell>
          <cell r="L42">
            <v>6728.9329500000003</v>
          </cell>
          <cell r="M42">
            <v>1254046.25</v>
          </cell>
        </row>
        <row r="43">
          <cell r="A43" t="str">
            <v>2230253</v>
          </cell>
          <cell r="B43" t="str">
            <v>Superannuation Direct (DC)</v>
          </cell>
          <cell r="C43">
            <v>-74.083550000000002</v>
          </cell>
          <cell r="D43">
            <v>291.83229</v>
          </cell>
          <cell r="F43">
            <v>-291.83229</v>
          </cell>
          <cell r="G43">
            <v>-291.83229</v>
          </cell>
          <cell r="I43">
            <v>291.83229</v>
          </cell>
          <cell r="M43">
            <v>74083.55</v>
          </cell>
        </row>
        <row r="44">
          <cell r="A44" t="str">
            <v>N9992SAL_TIME</v>
          </cell>
          <cell r="B44" t="str">
            <v>2 Permanent Staff - Timesheet</v>
          </cell>
          <cell r="C44">
            <v>6111.3142200000002</v>
          </cell>
          <cell r="D44">
            <v>32450.574700000001</v>
          </cell>
          <cell r="E44">
            <v>56437.236100000002</v>
          </cell>
          <cell r="F44">
            <v>20381.928070000002</v>
          </cell>
          <cell r="G44">
            <v>23986.661400000001</v>
          </cell>
          <cell r="I44">
            <v>46355.886339999997</v>
          </cell>
          <cell r="J44">
            <v>53814.517039999999</v>
          </cell>
          <cell r="K44">
            <v>63190.954369999999</v>
          </cell>
          <cell r="L44">
            <v>70342.547739999995</v>
          </cell>
          <cell r="M44">
            <v>-768430.35</v>
          </cell>
        </row>
        <row r="45">
          <cell r="A45" t="str">
            <v>2210501</v>
          </cell>
          <cell r="B45" t="str">
            <v>Costed Time</v>
          </cell>
          <cell r="C45">
            <v>5390.8834900000002</v>
          </cell>
          <cell r="D45">
            <v>35330.518669999998</v>
          </cell>
          <cell r="E45">
            <v>56437.236100000002</v>
          </cell>
          <cell r="F45">
            <v>17501.984100000001</v>
          </cell>
          <cell r="G45">
            <v>21106.717430000001</v>
          </cell>
          <cell r="I45">
            <v>49235.830309999998</v>
          </cell>
          <cell r="J45">
            <v>53814.517039999999</v>
          </cell>
          <cell r="K45">
            <v>63190.954369999999</v>
          </cell>
          <cell r="L45">
            <v>70342.547739999995</v>
          </cell>
          <cell r="M45">
            <v>-47999.62</v>
          </cell>
        </row>
        <row r="46">
          <cell r="A46" t="str">
            <v>2210502</v>
          </cell>
          <cell r="B46" t="str">
            <v>Employee Costs Allocation to Capex Work</v>
          </cell>
          <cell r="C46">
            <v>-4.1089099999999998</v>
          </cell>
          <cell r="D46">
            <v>4.1089099999999998</v>
          </cell>
          <cell r="F46">
            <v>-4.1089099999999998</v>
          </cell>
          <cell r="G46">
            <v>-4.1089099999999998</v>
          </cell>
          <cell r="I46">
            <v>4.1089099999999998</v>
          </cell>
          <cell r="M46">
            <v>4108.91</v>
          </cell>
        </row>
        <row r="47">
          <cell r="A47" t="str">
            <v>2210505</v>
          </cell>
          <cell r="B47" t="str">
            <v>Costed Time Transfers Received</v>
          </cell>
          <cell r="C47">
            <v>-14.21067</v>
          </cell>
          <cell r="D47">
            <v>14.21067</v>
          </cell>
          <cell r="F47">
            <v>-14.21067</v>
          </cell>
          <cell r="G47">
            <v>-14.21067</v>
          </cell>
          <cell r="I47">
            <v>14.21067</v>
          </cell>
          <cell r="M47">
            <v>14210.67</v>
          </cell>
        </row>
        <row r="48">
          <cell r="A48" t="str">
            <v>9999051</v>
          </cell>
          <cell r="B48" t="str">
            <v>Man Hour Activity Allocation</v>
          </cell>
          <cell r="C48">
            <v>738.75031000000001</v>
          </cell>
          <cell r="D48">
            <v>-2898.2635500000001</v>
          </cell>
          <cell r="F48">
            <v>2898.2635500000001</v>
          </cell>
          <cell r="G48">
            <v>2898.2635500000001</v>
          </cell>
          <cell r="I48">
            <v>-2898.2635500000001</v>
          </cell>
          <cell r="M48">
            <v>-738750.31</v>
          </cell>
        </row>
        <row r="49">
          <cell r="A49" t="str">
            <v>N9992AGENCY</v>
          </cell>
          <cell r="B49" t="str">
            <v>2 Agency Staff</v>
          </cell>
          <cell r="C49">
            <v>-139.88367</v>
          </cell>
          <cell r="D49">
            <v>588.76433999999995</v>
          </cell>
          <cell r="E49">
            <v>757.68755999999996</v>
          </cell>
          <cell r="F49">
            <v>-656.62140999999997</v>
          </cell>
          <cell r="G49">
            <v>168.92321999999999</v>
          </cell>
          <cell r="I49">
            <v>719.04781000000003</v>
          </cell>
          <cell r="J49">
            <v>-80.738730000000004</v>
          </cell>
          <cell r="K49">
            <v>-80.738730000000004</v>
          </cell>
          <cell r="L49">
            <v>887.97103000000004</v>
          </cell>
          <cell r="M49">
            <v>133442.84</v>
          </cell>
        </row>
        <row r="50">
          <cell r="A50" t="str">
            <v>2560180</v>
          </cell>
          <cell r="B50" t="str">
            <v>Oth. Op. Chgs. - Agency Staff</v>
          </cell>
          <cell r="C50">
            <v>-139.88367</v>
          </cell>
          <cell r="D50">
            <v>588.76433999999995</v>
          </cell>
          <cell r="E50">
            <v>757.68755999999996</v>
          </cell>
          <cell r="F50">
            <v>-656.62140999999997</v>
          </cell>
          <cell r="G50">
            <v>168.92321999999999</v>
          </cell>
          <cell r="I50">
            <v>719.04781000000003</v>
          </cell>
          <cell r="J50">
            <v>-80.738730000000004</v>
          </cell>
          <cell r="K50">
            <v>-80.738730000000004</v>
          </cell>
          <cell r="L50">
            <v>887.97103000000004</v>
          </cell>
          <cell r="M50">
            <v>133442.84</v>
          </cell>
        </row>
        <row r="51">
          <cell r="A51" t="str">
            <v>N9992TSE</v>
          </cell>
          <cell r="B51" t="str">
            <v>2 Travel &amp; Subsistence &amp; Entertainment</v>
          </cell>
          <cell r="C51">
            <v>-318.16957000000002</v>
          </cell>
          <cell r="D51">
            <v>3622.9607999999998</v>
          </cell>
          <cell r="E51">
            <v>3299.2407199999998</v>
          </cell>
          <cell r="F51">
            <v>-400.82303000000002</v>
          </cell>
          <cell r="G51">
            <v>-323.72008</v>
          </cell>
          <cell r="I51">
            <v>4268.1569799999997</v>
          </cell>
          <cell r="J51">
            <v>3876.7654299999999</v>
          </cell>
          <cell r="K51">
            <v>3868.2274299999999</v>
          </cell>
          <cell r="L51">
            <v>3944.4369000000002</v>
          </cell>
          <cell r="M51">
            <v>640846.88</v>
          </cell>
        </row>
        <row r="52">
          <cell r="A52" t="str">
            <v>N9992T/S</v>
          </cell>
          <cell r="B52" t="str">
            <v>2 Travel &amp; Subsistence</v>
          </cell>
          <cell r="C52">
            <v>-310.59539000000001</v>
          </cell>
          <cell r="D52">
            <v>3551.4427799999999</v>
          </cell>
          <cell r="E52">
            <v>3225.9585299999999</v>
          </cell>
          <cell r="F52">
            <v>-403.84496999999999</v>
          </cell>
          <cell r="G52">
            <v>-325.48424999999997</v>
          </cell>
          <cell r="I52">
            <v>4186.9494999999997</v>
          </cell>
          <cell r="J52">
            <v>3781.5036</v>
          </cell>
          <cell r="K52">
            <v>3778.60356</v>
          </cell>
          <cell r="L52">
            <v>3861.4652500000002</v>
          </cell>
          <cell r="M52">
            <v>625713.34</v>
          </cell>
        </row>
        <row r="53">
          <cell r="A53" t="str">
            <v>2560540</v>
          </cell>
          <cell r="B53" t="str">
            <v>Oth. Op. Chgs. - Travel &amp; subsistence</v>
          </cell>
          <cell r="C53">
            <v>-14.023910000000001</v>
          </cell>
          <cell r="D53">
            <v>1790.57807</v>
          </cell>
          <cell r="E53">
            <v>1493.8979999999999</v>
          </cell>
          <cell r="F53">
            <v>-354.03026</v>
          </cell>
          <cell r="G53">
            <v>-296.68007</v>
          </cell>
          <cell r="I53">
            <v>2090.4016799999999</v>
          </cell>
          <cell r="J53">
            <v>1724.8235999999999</v>
          </cell>
          <cell r="K53">
            <v>1725.34356</v>
          </cell>
          <cell r="L53">
            <v>1793.7216100000001</v>
          </cell>
          <cell r="M53">
            <v>158036.85999999999</v>
          </cell>
        </row>
        <row r="54">
          <cell r="A54" t="str">
            <v>2560541</v>
          </cell>
          <cell r="B54" t="str">
            <v>Oth. Op. Chgs. - Company car charges</v>
          </cell>
          <cell r="C54">
            <v>-296.57148000000001</v>
          </cell>
          <cell r="D54">
            <v>1760.8647100000001</v>
          </cell>
          <cell r="E54">
            <v>1732.06053</v>
          </cell>
          <cell r="F54">
            <v>-49.814709999999998</v>
          </cell>
          <cell r="G54">
            <v>-28.804179999999999</v>
          </cell>
          <cell r="I54">
            <v>2096.5478199999998</v>
          </cell>
          <cell r="J54">
            <v>2056.6799999999998</v>
          </cell>
          <cell r="K54">
            <v>2053.2600000000002</v>
          </cell>
          <cell r="L54">
            <v>2067.7436400000001</v>
          </cell>
          <cell r="M54">
            <v>467676.48</v>
          </cell>
        </row>
        <row r="55">
          <cell r="A55" t="str">
            <v>N9992ENTERT</v>
          </cell>
          <cell r="B55" t="str">
            <v>2 Entertainment</v>
          </cell>
          <cell r="C55">
            <v>-7.5741800000000001</v>
          </cell>
          <cell r="D55">
            <v>71.518020000000007</v>
          </cell>
          <cell r="E55">
            <v>73.28219</v>
          </cell>
          <cell r="F55">
            <v>3.0219399999999998</v>
          </cell>
          <cell r="G55">
            <v>1.76417</v>
          </cell>
          <cell r="I55">
            <v>81.207480000000004</v>
          </cell>
          <cell r="J55">
            <v>95.261830000000003</v>
          </cell>
          <cell r="K55">
            <v>89.623869999999997</v>
          </cell>
          <cell r="L55">
            <v>82.971649999999997</v>
          </cell>
          <cell r="M55">
            <v>15133.54</v>
          </cell>
        </row>
        <row r="56">
          <cell r="A56" t="str">
            <v>2560520</v>
          </cell>
          <cell r="B56" t="str">
            <v>Oth. Op. Chgs. - Business Entertainment</v>
          </cell>
          <cell r="C56">
            <v>4.9233399999999996</v>
          </cell>
          <cell r="D56">
            <v>14.2883</v>
          </cell>
          <cell r="E56">
            <v>12.395239999999999</v>
          </cell>
          <cell r="F56">
            <v>60.251660000000001</v>
          </cell>
          <cell r="G56">
            <v>-1.89306</v>
          </cell>
          <cell r="I56">
            <v>18.717639999999999</v>
          </cell>
          <cell r="J56">
            <v>95.261830000000003</v>
          </cell>
          <cell r="K56">
            <v>89.623869999999997</v>
          </cell>
          <cell r="L56">
            <v>16.824580000000001</v>
          </cell>
          <cell r="M56">
            <v>2636.02</v>
          </cell>
        </row>
        <row r="57">
          <cell r="A57" t="str">
            <v>2560521</v>
          </cell>
          <cell r="B57" t="str">
            <v>Oth. Op. Chgs. - Staff entertainment</v>
          </cell>
          <cell r="C57">
            <v>-12.49752</v>
          </cell>
          <cell r="D57">
            <v>33.883540000000004</v>
          </cell>
          <cell r="E57">
            <v>32.60483</v>
          </cell>
          <cell r="F57">
            <v>-33.883540000000004</v>
          </cell>
          <cell r="G57">
            <v>-1.27871</v>
          </cell>
          <cell r="I57">
            <v>38.130270000000003</v>
          </cell>
          <cell r="L57">
            <v>36.851559999999999</v>
          </cell>
          <cell r="M57">
            <v>12497.52</v>
          </cell>
        </row>
        <row r="58">
          <cell r="A58" t="str">
            <v>2560522</v>
          </cell>
          <cell r="B58" t="str">
            <v>Oth. Op. Chgs. - Staff Parties</v>
          </cell>
          <cell r="D58">
            <v>23.34618</v>
          </cell>
          <cell r="E58">
            <v>28.282119999999999</v>
          </cell>
          <cell r="F58">
            <v>-23.34618</v>
          </cell>
          <cell r="G58">
            <v>4.9359400000000004</v>
          </cell>
          <cell r="I58">
            <v>24.359570000000001</v>
          </cell>
          <cell r="L58">
            <v>29.29551</v>
          </cell>
        </row>
        <row r="59">
          <cell r="A59" t="str">
            <v>N9992MAT/CONT</v>
          </cell>
          <cell r="B59" t="str">
            <v>2 Controllable Materials &amp; Contractors</v>
          </cell>
          <cell r="C59">
            <v>3427.3442799999998</v>
          </cell>
          <cell r="D59">
            <v>60055.39486</v>
          </cell>
          <cell r="E59">
            <v>68368.928010000003</v>
          </cell>
          <cell r="F59">
            <v>14251.240100000001</v>
          </cell>
          <cell r="G59">
            <v>8313.5331499999993</v>
          </cell>
          <cell r="I59">
            <v>78519.964370000002</v>
          </cell>
          <cell r="J59">
            <v>75434.696320000003</v>
          </cell>
          <cell r="K59">
            <v>91199.72262</v>
          </cell>
          <cell r="L59">
            <v>86833.497520000004</v>
          </cell>
          <cell r="M59">
            <v>5225337.9800000004</v>
          </cell>
        </row>
        <row r="60">
          <cell r="A60" t="str">
            <v>N9992MATERIAL</v>
          </cell>
          <cell r="B60" t="str">
            <v>2 Net Materials</v>
          </cell>
          <cell r="C60">
            <v>4421.8394799999996</v>
          </cell>
          <cell r="D60">
            <v>14516.04032</v>
          </cell>
          <cell r="E60">
            <v>23835.438040000001</v>
          </cell>
          <cell r="F60">
            <v>26640.919819999999</v>
          </cell>
          <cell r="G60">
            <v>9319.3977200000008</v>
          </cell>
          <cell r="I60">
            <v>19777.939030000001</v>
          </cell>
          <cell r="J60">
            <v>40594.937389999999</v>
          </cell>
          <cell r="K60">
            <v>51268.999819999997</v>
          </cell>
          <cell r="L60">
            <v>29097.336749999999</v>
          </cell>
          <cell r="M60">
            <v>748773.11</v>
          </cell>
        </row>
        <row r="61">
          <cell r="A61" t="str">
            <v>N9992GRS_MAT</v>
          </cell>
          <cell r="B61" t="str">
            <v>2 Gross Materials</v>
          </cell>
          <cell r="C61">
            <v>4421.8394799999996</v>
          </cell>
          <cell r="D61">
            <v>14516.04032</v>
          </cell>
          <cell r="E61">
            <v>23835.438040000001</v>
          </cell>
          <cell r="F61">
            <v>26640.919819999999</v>
          </cell>
          <cell r="G61">
            <v>9319.3977200000008</v>
          </cell>
          <cell r="I61">
            <v>19777.939030000001</v>
          </cell>
          <cell r="J61">
            <v>40594.937389999999</v>
          </cell>
          <cell r="K61">
            <v>51268.999819999997</v>
          </cell>
          <cell r="L61">
            <v>29097.336749999999</v>
          </cell>
          <cell r="M61">
            <v>748773.11</v>
          </cell>
        </row>
        <row r="62">
          <cell r="A62" t="str">
            <v>2560100</v>
          </cell>
          <cell r="B62" t="str">
            <v>Oth. Op. Chgs. - Materials</v>
          </cell>
          <cell r="C62">
            <v>5788.1154100000003</v>
          </cell>
          <cell r="D62">
            <v>21802.89747</v>
          </cell>
          <cell r="E62">
            <v>28802.414199999999</v>
          </cell>
          <cell r="F62">
            <v>27575.445670000001</v>
          </cell>
          <cell r="G62">
            <v>6999.5167300000003</v>
          </cell>
          <cell r="I62">
            <v>28819.637900000002</v>
          </cell>
          <cell r="J62">
            <v>50826.957439999998</v>
          </cell>
          <cell r="K62">
            <v>61491.589769999999</v>
          </cell>
          <cell r="L62">
            <v>35819.154629999997</v>
          </cell>
          <cell r="M62">
            <v>361076.63</v>
          </cell>
        </row>
        <row r="63">
          <cell r="A63" t="str">
            <v>2560103</v>
          </cell>
          <cell r="B63" t="str">
            <v>Oth. Op. Chgs. - Goods Issues</v>
          </cell>
          <cell r="C63">
            <v>-208.51938999999999</v>
          </cell>
          <cell r="D63">
            <v>1780.5447799999999</v>
          </cell>
          <cell r="E63">
            <v>1778.9099900000001</v>
          </cell>
          <cell r="F63">
            <v>-522.01151000000004</v>
          </cell>
          <cell r="G63">
            <v>-1.63479</v>
          </cell>
          <cell r="I63">
            <v>2107.0434</v>
          </cell>
          <cell r="J63">
            <v>1639.49648</v>
          </cell>
          <cell r="K63">
            <v>1509.3893499999999</v>
          </cell>
          <cell r="L63">
            <v>2105.40861</v>
          </cell>
          <cell r="M63">
            <v>333800.71999999997</v>
          </cell>
        </row>
        <row r="64">
          <cell r="A64" t="str">
            <v>2560104</v>
          </cell>
          <cell r="B64" t="str">
            <v>Oth. Op. Chgs. - Cost Recovery</v>
          </cell>
          <cell r="C64">
            <v>-297.12135999999998</v>
          </cell>
          <cell r="D64">
            <v>-11126.006460000001</v>
          </cell>
          <cell r="E64">
            <v>-6931.8086199999998</v>
          </cell>
          <cell r="F64">
            <v>1646.0901899999999</v>
          </cell>
          <cell r="G64">
            <v>4194.1978399999998</v>
          </cell>
          <cell r="I64">
            <v>-13400.016519999999</v>
          </cell>
          <cell r="J64">
            <v>-11871.516530000001</v>
          </cell>
          <cell r="K64">
            <v>-11731.979300000001</v>
          </cell>
          <cell r="L64">
            <v>-9205.8186800000003</v>
          </cell>
          <cell r="M64">
            <v>-806739.42</v>
          </cell>
        </row>
        <row r="65">
          <cell r="A65" t="str">
            <v>2560105</v>
          </cell>
          <cell r="B65" t="str">
            <v>Oth. Op. Chgs. - Other Consumables</v>
          </cell>
          <cell r="C65">
            <v>-231.66967</v>
          </cell>
          <cell r="D65">
            <v>1265.6936000000001</v>
          </cell>
          <cell r="E65">
            <v>185.52365</v>
          </cell>
          <cell r="F65">
            <v>-1265.6936000000001</v>
          </cell>
          <cell r="G65">
            <v>-1080.16995</v>
          </cell>
          <cell r="I65">
            <v>1458.3633199999999</v>
          </cell>
          <cell r="L65">
            <v>378.19337000000002</v>
          </cell>
          <cell r="M65">
            <v>231669.67</v>
          </cell>
        </row>
        <row r="66">
          <cell r="A66" t="str">
            <v>2560106</v>
          </cell>
          <cell r="B66" t="str">
            <v>Gain / Loss on Physical Inv.</v>
          </cell>
          <cell r="D66">
            <v>1.5</v>
          </cell>
          <cell r="F66">
            <v>-1.5</v>
          </cell>
          <cell r="G66">
            <v>-1.5</v>
          </cell>
          <cell r="I66">
            <v>1.5</v>
          </cell>
        </row>
        <row r="67">
          <cell r="A67" t="str">
            <v>2560107</v>
          </cell>
          <cell r="B67" t="str">
            <v>Oth. Op. Chgs. - Inventory Scrapping</v>
          </cell>
          <cell r="D67">
            <v>0.88</v>
          </cell>
          <cell r="E67">
            <v>0.39882000000000001</v>
          </cell>
          <cell r="F67">
            <v>-0.88</v>
          </cell>
          <cell r="G67">
            <v>-0.48118</v>
          </cell>
          <cell r="I67">
            <v>0.88</v>
          </cell>
          <cell r="L67">
            <v>0.39882000000000001</v>
          </cell>
        </row>
        <row r="68">
          <cell r="A68" t="str">
            <v>2560116</v>
          </cell>
          <cell r="B68" t="str">
            <v>Oth. Op. Chgs. - Process Materials</v>
          </cell>
          <cell r="C68">
            <v>-628.96550999999999</v>
          </cell>
          <cell r="D68">
            <v>790.53093000000001</v>
          </cell>
          <cell r="F68">
            <v>-790.53093000000001</v>
          </cell>
          <cell r="G68">
            <v>-790.53093000000001</v>
          </cell>
          <cell r="I68">
            <v>790.53093000000001</v>
          </cell>
          <cell r="M68">
            <v>628965.51</v>
          </cell>
        </row>
        <row r="69">
          <cell r="A69" t="str">
            <v>N9992NET_CONT</v>
          </cell>
          <cell r="B69" t="str">
            <v>2 Net Contractor Costs</v>
          </cell>
          <cell r="C69">
            <v>-994.49519999999995</v>
          </cell>
          <cell r="D69">
            <v>45539.35454</v>
          </cell>
          <cell r="E69">
            <v>44533.489970000002</v>
          </cell>
          <cell r="F69">
            <v>-12389.67972</v>
          </cell>
          <cell r="G69">
            <v>-1005.86457</v>
          </cell>
          <cell r="I69">
            <v>58742.02534</v>
          </cell>
          <cell r="J69">
            <v>34839.758930000004</v>
          </cell>
          <cell r="K69">
            <v>39930.722800000003</v>
          </cell>
          <cell r="L69">
            <v>57736.160770000002</v>
          </cell>
          <cell r="M69">
            <v>4476564.87</v>
          </cell>
        </row>
        <row r="70">
          <cell r="A70" t="str">
            <v>N9992GRS_CONT</v>
          </cell>
          <cell r="B70" t="str">
            <v>2 Gross Contractor Costs</v>
          </cell>
          <cell r="C70">
            <v>-994.49519999999995</v>
          </cell>
          <cell r="D70">
            <v>45539.35454</v>
          </cell>
          <cell r="E70">
            <v>44533.489970000002</v>
          </cell>
          <cell r="F70">
            <v>-12389.67972</v>
          </cell>
          <cell r="G70">
            <v>-1005.86457</v>
          </cell>
          <cell r="I70">
            <v>58742.02534</v>
          </cell>
          <cell r="J70">
            <v>34839.758930000004</v>
          </cell>
          <cell r="K70">
            <v>39930.722800000003</v>
          </cell>
          <cell r="L70">
            <v>57736.160770000002</v>
          </cell>
          <cell r="M70">
            <v>4476564.87</v>
          </cell>
        </row>
        <row r="71">
          <cell r="A71" t="str">
            <v>N9992CONTR</v>
          </cell>
          <cell r="B71" t="str">
            <v>2 Contractors</v>
          </cell>
          <cell r="C71">
            <v>-581.06623000000002</v>
          </cell>
          <cell r="D71">
            <v>29897.844929999999</v>
          </cell>
          <cell r="E71">
            <v>28330.163649999999</v>
          </cell>
          <cell r="F71">
            <v>-10134.90526</v>
          </cell>
          <cell r="G71">
            <v>-1567.68128</v>
          </cell>
          <cell r="I71">
            <v>38094.995699999999</v>
          </cell>
          <cell r="J71">
            <v>18900.596389999999</v>
          </cell>
          <cell r="K71">
            <v>23891.560300000001</v>
          </cell>
          <cell r="L71">
            <v>36527.314420000002</v>
          </cell>
          <cell r="M71">
            <v>2706321.77</v>
          </cell>
        </row>
        <row r="72">
          <cell r="A72" t="str">
            <v>2560181</v>
          </cell>
          <cell r="B72" t="str">
            <v>Oth. Op. Chgs. - Contractors (Activity)</v>
          </cell>
          <cell r="C72">
            <v>-581.06623000000002</v>
          </cell>
          <cell r="D72">
            <v>29897.844929999999</v>
          </cell>
          <cell r="E72">
            <v>28330.163649999999</v>
          </cell>
          <cell r="F72">
            <v>-10134.90526</v>
          </cell>
          <cell r="G72">
            <v>-1567.68128</v>
          </cell>
          <cell r="I72">
            <v>38094.995699999999</v>
          </cell>
          <cell r="J72">
            <v>18900.596389999999</v>
          </cell>
          <cell r="K72">
            <v>23891.560300000001</v>
          </cell>
          <cell r="L72">
            <v>36527.314420000002</v>
          </cell>
          <cell r="M72">
            <v>2706321.77</v>
          </cell>
        </row>
        <row r="73">
          <cell r="A73" t="str">
            <v>N9992MXD_LAB</v>
          </cell>
          <cell r="B73" t="str">
            <v>2 Mixed Labour</v>
          </cell>
          <cell r="C73">
            <v>-352.02519000000001</v>
          </cell>
          <cell r="D73">
            <v>6647.7486399999998</v>
          </cell>
          <cell r="E73">
            <v>7599.3661300000003</v>
          </cell>
          <cell r="F73">
            <v>-489.78719000000001</v>
          </cell>
          <cell r="G73">
            <v>951.61748999999998</v>
          </cell>
          <cell r="I73">
            <v>8603.7093399999994</v>
          </cell>
          <cell r="J73">
            <v>7364.6340600000003</v>
          </cell>
          <cell r="K73">
            <v>7364.6340600000003</v>
          </cell>
          <cell r="L73">
            <v>9555.32683</v>
          </cell>
          <cell r="M73">
            <v>985961.95</v>
          </cell>
        </row>
        <row r="74">
          <cell r="A74" t="str">
            <v>2560183</v>
          </cell>
          <cell r="B74" t="str">
            <v>Contractors Mixed Labour</v>
          </cell>
          <cell r="C74">
            <v>-352.02519000000001</v>
          </cell>
          <cell r="D74">
            <v>6647.7486399999998</v>
          </cell>
          <cell r="E74">
            <v>7599.3661300000003</v>
          </cell>
          <cell r="F74">
            <v>-489.78719000000001</v>
          </cell>
          <cell r="G74">
            <v>951.61748999999998</v>
          </cell>
          <cell r="I74">
            <v>8603.7093399999994</v>
          </cell>
          <cell r="J74">
            <v>7364.6340600000003</v>
          </cell>
          <cell r="K74">
            <v>7364.6340600000003</v>
          </cell>
          <cell r="L74">
            <v>9555.32683</v>
          </cell>
          <cell r="M74">
            <v>985961.95</v>
          </cell>
        </row>
        <row r="75">
          <cell r="A75" t="str">
            <v>N9992REINST</v>
          </cell>
          <cell r="B75" t="str">
            <v>2 Reinstatement</v>
          </cell>
          <cell r="C75">
            <v>-61.403779999999998</v>
          </cell>
          <cell r="D75">
            <v>8993.7609699999994</v>
          </cell>
          <cell r="E75">
            <v>8603.9601899999998</v>
          </cell>
          <cell r="F75">
            <v>-1764.9872700000001</v>
          </cell>
          <cell r="G75">
            <v>-389.80077999999997</v>
          </cell>
          <cell r="I75">
            <v>12043.320299999999</v>
          </cell>
          <cell r="J75">
            <v>8574.5284800000009</v>
          </cell>
          <cell r="K75">
            <v>8674.52844</v>
          </cell>
          <cell r="L75">
            <v>11653.51952</v>
          </cell>
          <cell r="M75">
            <v>784281.15</v>
          </cell>
        </row>
        <row r="76">
          <cell r="A76" t="str">
            <v>2560182</v>
          </cell>
          <cell r="B76" t="str">
            <v>Contractors Re-instatament</v>
          </cell>
          <cell r="C76">
            <v>-61.403779999999998</v>
          </cell>
          <cell r="D76">
            <v>8993.7609699999994</v>
          </cell>
          <cell r="E76">
            <v>8603.9601899999998</v>
          </cell>
          <cell r="F76">
            <v>-1764.9872700000001</v>
          </cell>
          <cell r="G76">
            <v>-389.80077999999997</v>
          </cell>
          <cell r="I76">
            <v>12043.320299999999</v>
          </cell>
          <cell r="J76">
            <v>8574.5284800000009</v>
          </cell>
          <cell r="K76">
            <v>8674.52844</v>
          </cell>
          <cell r="L76">
            <v>11653.51952</v>
          </cell>
          <cell r="M76">
            <v>784281.15</v>
          </cell>
        </row>
        <row r="77">
          <cell r="A77" t="str">
            <v>N9992CNT_RVCST</v>
          </cell>
          <cell r="B77" t="str">
            <v>2 Controllable Other Revenue Costs</v>
          </cell>
          <cell r="C77">
            <v>299.60244999999998</v>
          </cell>
          <cell r="D77">
            <v>12934.23069</v>
          </cell>
          <cell r="E77">
            <v>23944.10958</v>
          </cell>
          <cell r="F77">
            <v>-551.80832999999996</v>
          </cell>
          <cell r="G77">
            <v>11009.87889</v>
          </cell>
          <cell r="I77">
            <v>15807.71442</v>
          </cell>
          <cell r="J77">
            <v>16862.265210000001</v>
          </cell>
          <cell r="K77">
            <v>15276.32948</v>
          </cell>
          <cell r="L77">
            <v>26817.59331</v>
          </cell>
          <cell r="M77">
            <v>1379395.78</v>
          </cell>
        </row>
        <row r="78">
          <cell r="A78" t="str">
            <v>N9992RVCST_OTH</v>
          </cell>
          <cell r="B78" t="str">
            <v>2 Other Revenue Costs</v>
          </cell>
          <cell r="C78">
            <v>299.60244999999998</v>
          </cell>
          <cell r="D78">
            <v>12934.23069</v>
          </cell>
          <cell r="E78">
            <v>23944.10958</v>
          </cell>
          <cell r="F78">
            <v>-551.80832999999996</v>
          </cell>
          <cell r="G78">
            <v>11009.87889</v>
          </cell>
          <cell r="I78">
            <v>15807.71442</v>
          </cell>
          <cell r="J78">
            <v>16862.265210000001</v>
          </cell>
          <cell r="K78">
            <v>15276.32948</v>
          </cell>
          <cell r="L78">
            <v>26817.59331</v>
          </cell>
          <cell r="M78">
            <v>1379395.78</v>
          </cell>
        </row>
        <row r="79">
          <cell r="A79" t="str">
            <v>N9992NRWSA</v>
          </cell>
          <cell r="B79" t="str">
            <v>2 NRWSA / TMA</v>
          </cell>
          <cell r="C79">
            <v>-261.36700999999999</v>
          </cell>
          <cell r="D79">
            <v>2310.8632499999999</v>
          </cell>
          <cell r="E79">
            <v>2255.5518699999998</v>
          </cell>
          <cell r="F79">
            <v>-423.38502999999997</v>
          </cell>
          <cell r="G79">
            <v>-55.31138</v>
          </cell>
          <cell r="I79">
            <v>3222.65742</v>
          </cell>
          <cell r="J79">
            <v>411.97304000000003</v>
          </cell>
          <cell r="K79">
            <v>2639.96702</v>
          </cell>
          <cell r="L79">
            <v>3167.3460399999999</v>
          </cell>
          <cell r="M79">
            <v>637942.62</v>
          </cell>
        </row>
        <row r="80">
          <cell r="A80" t="str">
            <v>2560148</v>
          </cell>
          <cell r="B80" t="str">
            <v>TMA Fixed Penalty Notices</v>
          </cell>
          <cell r="D80">
            <v>0</v>
          </cell>
          <cell r="F80">
            <v>0</v>
          </cell>
          <cell r="G80">
            <v>0</v>
          </cell>
          <cell r="I80">
            <v>0</v>
          </cell>
        </row>
        <row r="81">
          <cell r="A81" t="str">
            <v>2560149</v>
          </cell>
          <cell r="B81" t="str">
            <v>Oth. Op. Chgs. - NRSWA fines</v>
          </cell>
          <cell r="C81">
            <v>-261.36700999999999</v>
          </cell>
          <cell r="D81">
            <v>2310.8632499999999</v>
          </cell>
          <cell r="E81">
            <v>2255.5518699999998</v>
          </cell>
          <cell r="F81">
            <v>-423.38502999999997</v>
          </cell>
          <cell r="G81">
            <v>-55.31138</v>
          </cell>
          <cell r="I81">
            <v>3222.65742</v>
          </cell>
          <cell r="J81">
            <v>411.97304000000003</v>
          </cell>
          <cell r="K81">
            <v>2639.96702</v>
          </cell>
          <cell r="L81">
            <v>3167.3460399999999</v>
          </cell>
          <cell r="M81">
            <v>637942.62</v>
          </cell>
        </row>
        <row r="82">
          <cell r="A82" t="str">
            <v>N9992P/P/S/T</v>
          </cell>
          <cell r="B82" t="str">
            <v>2 Printing, postage, stationery &amp; teleph</v>
          </cell>
          <cell r="C82">
            <v>-98.543589999999995</v>
          </cell>
          <cell r="D82">
            <v>2125.3124699999998</v>
          </cell>
          <cell r="E82">
            <v>1886.0369599999999</v>
          </cell>
          <cell r="F82">
            <v>-1068.6147599999999</v>
          </cell>
          <cell r="G82">
            <v>-239.27551</v>
          </cell>
          <cell r="I82">
            <v>2624.2811299999998</v>
          </cell>
          <cell r="J82">
            <v>1248.8793900000001</v>
          </cell>
          <cell r="K82">
            <v>1270.8223499999999</v>
          </cell>
          <cell r="L82">
            <v>2385.0056199999999</v>
          </cell>
          <cell r="M82">
            <v>205881.46</v>
          </cell>
        </row>
        <row r="83">
          <cell r="A83" t="str">
            <v>2560310</v>
          </cell>
          <cell r="B83" t="str">
            <v>Oth. Op. Chgs. - Telephones</v>
          </cell>
          <cell r="C83">
            <v>-19.733319999999999</v>
          </cell>
          <cell r="D83">
            <v>1048.4782299999999</v>
          </cell>
          <cell r="E83">
            <v>1098.8802000000001</v>
          </cell>
          <cell r="F83">
            <v>-427.10419000000002</v>
          </cell>
          <cell r="G83">
            <v>50.401969999999999</v>
          </cell>
          <cell r="I83">
            <v>1289.70839</v>
          </cell>
          <cell r="J83">
            <v>744.04771000000005</v>
          </cell>
          <cell r="K83">
            <v>745.76262999999994</v>
          </cell>
          <cell r="L83">
            <v>1340.1103599999999</v>
          </cell>
          <cell r="M83">
            <v>81938.87</v>
          </cell>
        </row>
        <row r="84">
          <cell r="A84" t="str">
            <v>2560311</v>
          </cell>
          <cell r="B84" t="str">
            <v>Oth. Op. Chgs. - Mobile Phones</v>
          </cell>
          <cell r="C84">
            <v>-5.3088100000000003</v>
          </cell>
          <cell r="D84">
            <v>695.21965</v>
          </cell>
          <cell r="E84">
            <v>525.96383000000003</v>
          </cell>
          <cell r="F84">
            <v>-465.84949</v>
          </cell>
          <cell r="G84">
            <v>-169.25582</v>
          </cell>
          <cell r="I84">
            <v>886.03242999999998</v>
          </cell>
          <cell r="J84">
            <v>264.21683999999999</v>
          </cell>
          <cell r="K84">
            <v>276.75384000000003</v>
          </cell>
          <cell r="L84">
            <v>716.77661000000001</v>
          </cell>
          <cell r="M84">
            <v>29150.01</v>
          </cell>
        </row>
        <row r="85">
          <cell r="A85" t="str">
            <v>2560312</v>
          </cell>
          <cell r="B85" t="str">
            <v>Oth. Op. Chgs. - Operational Telephony</v>
          </cell>
          <cell r="C85">
            <v>-0.90015000000000001</v>
          </cell>
          <cell r="D85">
            <v>32.870420000000003</v>
          </cell>
          <cell r="F85">
            <v>-32.870420000000003</v>
          </cell>
          <cell r="G85">
            <v>-32.870420000000003</v>
          </cell>
          <cell r="I85">
            <v>32.870420000000003</v>
          </cell>
          <cell r="M85">
            <v>900.15</v>
          </cell>
        </row>
        <row r="86">
          <cell r="A86" t="str">
            <v>2560320</v>
          </cell>
          <cell r="B86" t="str">
            <v>Printing,Postage&amp;Stationary</v>
          </cell>
          <cell r="C86">
            <v>-71.863929999999996</v>
          </cell>
          <cell r="D86">
            <v>346.33933000000002</v>
          </cell>
          <cell r="E86">
            <v>261.0104</v>
          </cell>
          <cell r="F86">
            <v>-140.38582</v>
          </cell>
          <cell r="G86">
            <v>-85.32893</v>
          </cell>
          <cell r="I86">
            <v>413.12696999999997</v>
          </cell>
          <cell r="J86">
            <v>240.61483999999999</v>
          </cell>
          <cell r="K86">
            <v>248.30588</v>
          </cell>
          <cell r="L86">
            <v>327.79804000000001</v>
          </cell>
          <cell r="M86">
            <v>93155.05</v>
          </cell>
        </row>
        <row r="87">
          <cell r="A87" t="str">
            <v>2560321</v>
          </cell>
          <cell r="B87" t="str">
            <v>Oth. Op. Chgs. - Books &amp; Publications</v>
          </cell>
          <cell r="C87">
            <v>-0.73738000000000004</v>
          </cell>
          <cell r="D87">
            <v>2.4048400000000001</v>
          </cell>
          <cell r="E87">
            <v>0.18253</v>
          </cell>
          <cell r="F87">
            <v>-2.4048400000000001</v>
          </cell>
          <cell r="G87">
            <v>-2.2223099999999998</v>
          </cell>
          <cell r="I87">
            <v>2.5429200000000001</v>
          </cell>
          <cell r="L87">
            <v>0.32061000000000001</v>
          </cell>
          <cell r="M87">
            <v>737.38</v>
          </cell>
        </row>
        <row r="88">
          <cell r="A88" t="str">
            <v>N9992PROF</v>
          </cell>
          <cell r="B88" t="str">
            <v>2 Legal and Professional Costs</v>
          </cell>
          <cell r="C88">
            <v>-74.506309999999999</v>
          </cell>
          <cell r="D88">
            <v>575.55877999999996</v>
          </cell>
          <cell r="E88">
            <v>365.94085000000001</v>
          </cell>
          <cell r="F88">
            <v>-89.968940000000003</v>
          </cell>
          <cell r="G88">
            <v>-209.61793</v>
          </cell>
          <cell r="I88">
            <v>727.88153</v>
          </cell>
          <cell r="J88">
            <v>560.01201000000003</v>
          </cell>
          <cell r="K88">
            <v>590.07704999999999</v>
          </cell>
          <cell r="L88">
            <v>518.2636</v>
          </cell>
          <cell r="M88">
            <v>124476.08</v>
          </cell>
        </row>
        <row r="89">
          <cell r="A89" t="str">
            <v>2560400</v>
          </cell>
          <cell r="B89" t="str">
            <v>Oth. Op. Chgs. - Legal Other Costs</v>
          </cell>
          <cell r="C89">
            <v>12.904109999999999</v>
          </cell>
          <cell r="D89">
            <v>104.42333000000001</v>
          </cell>
          <cell r="E89">
            <v>117.84652</v>
          </cell>
          <cell r="F89">
            <v>81.414370000000005</v>
          </cell>
          <cell r="G89">
            <v>13.42319</v>
          </cell>
          <cell r="I89">
            <v>128.24001000000001</v>
          </cell>
          <cell r="J89">
            <v>230.15289999999999</v>
          </cell>
          <cell r="K89">
            <v>230.15289999999999</v>
          </cell>
          <cell r="L89">
            <v>141.66319999999999</v>
          </cell>
          <cell r="M89">
            <v>6957.73</v>
          </cell>
        </row>
        <row r="90">
          <cell r="A90" t="str">
            <v>2560410</v>
          </cell>
          <cell r="B90" t="str">
            <v>Oth. Op. Chgs. - Prof.Fees Other Costs</v>
          </cell>
          <cell r="C90">
            <v>17.054929999999999</v>
          </cell>
          <cell r="D90">
            <v>195.02964</v>
          </cell>
          <cell r="E90">
            <v>198.79284999999999</v>
          </cell>
          <cell r="F90">
            <v>42.222499999999997</v>
          </cell>
          <cell r="G90">
            <v>3.7632099999999999</v>
          </cell>
          <cell r="I90">
            <v>227.32040000000001</v>
          </cell>
          <cell r="J90">
            <v>254.85910999999999</v>
          </cell>
          <cell r="K90">
            <v>284.92415</v>
          </cell>
          <cell r="L90">
            <v>231.08360999999999</v>
          </cell>
          <cell r="M90">
            <v>6803</v>
          </cell>
        </row>
        <row r="91">
          <cell r="A91" t="str">
            <v>2560420</v>
          </cell>
          <cell r="B91" t="str">
            <v>Employee Subs to Prof Bodies</v>
          </cell>
          <cell r="C91">
            <v>-36.142040000000001</v>
          </cell>
          <cell r="D91">
            <v>78.795950000000005</v>
          </cell>
          <cell r="E91">
            <v>47.507480000000001</v>
          </cell>
          <cell r="F91">
            <v>-78.795950000000005</v>
          </cell>
          <cell r="G91">
            <v>-31.28847</v>
          </cell>
          <cell r="I91">
            <v>174.80626000000001</v>
          </cell>
          <cell r="L91">
            <v>143.51778999999999</v>
          </cell>
          <cell r="M91">
            <v>36142.04</v>
          </cell>
        </row>
        <row r="92">
          <cell r="A92" t="str">
            <v>2560421</v>
          </cell>
          <cell r="B92" t="str">
            <v>Oth. Op. Chgs. - Other subscriptions</v>
          </cell>
          <cell r="D92">
            <v>0.316</v>
          </cell>
          <cell r="E92">
            <v>1.794</v>
          </cell>
          <cell r="F92">
            <v>-0.316</v>
          </cell>
          <cell r="G92">
            <v>1.478</v>
          </cell>
          <cell r="I92">
            <v>0.52100000000000002</v>
          </cell>
          <cell r="L92">
            <v>1.9990000000000001</v>
          </cell>
        </row>
        <row r="93">
          <cell r="A93" t="str">
            <v>2560430</v>
          </cell>
          <cell r="B93" t="str">
            <v>Oth. Op. Chgs. - Consultancy Other Costs</v>
          </cell>
          <cell r="C93">
            <v>-68.323310000000006</v>
          </cell>
          <cell r="D93">
            <v>196.99386000000001</v>
          </cell>
          <cell r="F93">
            <v>-134.49386000000001</v>
          </cell>
          <cell r="G93">
            <v>-196.99386000000001</v>
          </cell>
          <cell r="I93">
            <v>196.99386000000001</v>
          </cell>
          <cell r="J93">
            <v>75</v>
          </cell>
          <cell r="K93">
            <v>75</v>
          </cell>
          <cell r="M93">
            <v>74573.31</v>
          </cell>
        </row>
        <row r="94">
          <cell r="A94" t="str">
            <v>N9992PROP_OTH</v>
          </cell>
          <cell r="B94" t="str">
            <v>2 Other Property Costs</v>
          </cell>
          <cell r="C94">
            <v>-456.67680000000001</v>
          </cell>
          <cell r="D94">
            <v>2412.5169299999998</v>
          </cell>
          <cell r="E94">
            <v>1874.6688799999999</v>
          </cell>
          <cell r="F94">
            <v>-511.18482999999998</v>
          </cell>
          <cell r="G94">
            <v>-537.84804999999994</v>
          </cell>
          <cell r="I94">
            <v>2912.0231899999999</v>
          </cell>
          <cell r="J94">
            <v>1476.8117999999999</v>
          </cell>
          <cell r="K94">
            <v>2281.59852</v>
          </cell>
          <cell r="L94">
            <v>2374.1751399999998</v>
          </cell>
          <cell r="M94">
            <v>646810.01</v>
          </cell>
        </row>
        <row r="95">
          <cell r="A95" t="str">
            <v>2560600</v>
          </cell>
          <cell r="B95" t="str">
            <v>Oth. Op. Chgs. - Other Property Costs</v>
          </cell>
          <cell r="C95">
            <v>46.414299999999997</v>
          </cell>
          <cell r="E95">
            <v>1.4782</v>
          </cell>
          <cell r="F95">
            <v>464.14299999999997</v>
          </cell>
          <cell r="G95">
            <v>1.4782</v>
          </cell>
          <cell r="J95">
            <v>406.97160000000002</v>
          </cell>
          <cell r="K95">
            <v>556.97159999999997</v>
          </cell>
          <cell r="L95">
            <v>1.4782</v>
          </cell>
        </row>
        <row r="96">
          <cell r="A96" t="str">
            <v>2560601</v>
          </cell>
          <cell r="B96" t="str">
            <v>Property Rental External</v>
          </cell>
          <cell r="C96">
            <v>-3.9649999999999999</v>
          </cell>
          <cell r="D96">
            <v>16.66403</v>
          </cell>
          <cell r="E96">
            <v>18.615159999999999</v>
          </cell>
          <cell r="F96">
            <v>-16.66403</v>
          </cell>
          <cell r="G96">
            <v>1.95113</v>
          </cell>
          <cell r="I96">
            <v>19.10238</v>
          </cell>
          <cell r="L96">
            <v>21.053509999999999</v>
          </cell>
          <cell r="M96">
            <v>3965</v>
          </cell>
        </row>
        <row r="97">
          <cell r="A97" t="str">
            <v>2560602</v>
          </cell>
          <cell r="B97" t="str">
            <v>Oth. Op. Chgs. - Occupiers Maintenance</v>
          </cell>
          <cell r="D97">
            <v>29.55864</v>
          </cell>
          <cell r="E97">
            <v>18.575420000000001</v>
          </cell>
          <cell r="F97">
            <v>-29.55864</v>
          </cell>
          <cell r="G97">
            <v>-10.983219999999999</v>
          </cell>
          <cell r="I97">
            <v>89.564949999999996</v>
          </cell>
          <cell r="L97">
            <v>78.581729999999993</v>
          </cell>
        </row>
        <row r="98">
          <cell r="A98" t="str">
            <v>2560603</v>
          </cell>
          <cell r="B98" t="str">
            <v>Oth. Op. Chgs. - Building Services</v>
          </cell>
          <cell r="C98">
            <v>-336.27213999999998</v>
          </cell>
          <cell r="D98">
            <v>403.96841000000001</v>
          </cell>
          <cell r="F98">
            <v>-403.96841000000001</v>
          </cell>
          <cell r="G98">
            <v>-403.96841000000001</v>
          </cell>
          <cell r="I98">
            <v>403.96841000000001</v>
          </cell>
          <cell r="M98">
            <v>336272.14</v>
          </cell>
        </row>
        <row r="99">
          <cell r="A99" t="str">
            <v>2560605</v>
          </cell>
          <cell r="B99" t="str">
            <v>Oth. Op. Chgs. - Planned Maintenance</v>
          </cell>
          <cell r="C99">
            <v>-0.54752999999999996</v>
          </cell>
          <cell r="D99">
            <v>9.6625899999999998</v>
          </cell>
          <cell r="E99">
            <v>0.20974999999999999</v>
          </cell>
          <cell r="F99">
            <v>-9.6625899999999998</v>
          </cell>
          <cell r="G99">
            <v>-9.4528400000000001</v>
          </cell>
          <cell r="I99">
            <v>9.6625899999999998</v>
          </cell>
          <cell r="L99">
            <v>0.20974999999999999</v>
          </cell>
          <cell r="M99">
            <v>547.53</v>
          </cell>
        </row>
        <row r="100">
          <cell r="A100" t="str">
            <v>2560606</v>
          </cell>
          <cell r="B100" t="str">
            <v>Oth. Op. Chgs. - Reactive Maintenance</v>
          </cell>
          <cell r="C100">
            <v>-0.36499999999999999</v>
          </cell>
          <cell r="D100">
            <v>0.81169999999999998</v>
          </cell>
          <cell r="E100">
            <v>12.76301</v>
          </cell>
          <cell r="F100">
            <v>-0.81169999999999998</v>
          </cell>
          <cell r="G100">
            <v>11.951309999999999</v>
          </cell>
          <cell r="I100">
            <v>-6.2805099999999996</v>
          </cell>
          <cell r="L100">
            <v>5.6707999999999998</v>
          </cell>
          <cell r="M100">
            <v>365</v>
          </cell>
        </row>
        <row r="101">
          <cell r="A101" t="str">
            <v>2560608</v>
          </cell>
          <cell r="B101" t="str">
            <v>Oth. Op. Chgs. - Grounds Maintenance</v>
          </cell>
          <cell r="E101">
            <v>4.48E-2</v>
          </cell>
          <cell r="G101">
            <v>4.48E-2</v>
          </cell>
          <cell r="L101">
            <v>4.48E-2</v>
          </cell>
        </row>
        <row r="102">
          <cell r="A102" t="str">
            <v>2560611</v>
          </cell>
          <cell r="B102" t="str">
            <v>Oth. Op. Chgs. - Security</v>
          </cell>
          <cell r="C102">
            <v>79.402379999999994</v>
          </cell>
          <cell r="D102">
            <v>43.981099999999998</v>
          </cell>
          <cell r="E102">
            <v>3.5631200000000001</v>
          </cell>
          <cell r="F102">
            <v>-43.981099999999998</v>
          </cell>
          <cell r="G102">
            <v>-40.41798</v>
          </cell>
          <cell r="I102">
            <v>45.388550000000002</v>
          </cell>
          <cell r="L102">
            <v>4.9705700000000004</v>
          </cell>
          <cell r="M102">
            <v>-79402.38</v>
          </cell>
        </row>
        <row r="103">
          <cell r="A103" t="str">
            <v>2560613</v>
          </cell>
          <cell r="B103" t="str">
            <v>Oth. Op. Chgs. - Cleaning</v>
          </cell>
          <cell r="C103">
            <v>-1.8</v>
          </cell>
          <cell r="D103">
            <v>48.421329999999998</v>
          </cell>
          <cell r="E103">
            <v>150.31558999999999</v>
          </cell>
          <cell r="F103">
            <v>-48.421329999999998</v>
          </cell>
          <cell r="G103">
            <v>101.89426</v>
          </cell>
          <cell r="I103">
            <v>109.47163</v>
          </cell>
          <cell r="L103">
            <v>211.36589000000001</v>
          </cell>
          <cell r="M103">
            <v>1800</v>
          </cell>
        </row>
        <row r="104">
          <cell r="A104" t="str">
            <v>2560614</v>
          </cell>
          <cell r="B104" t="str">
            <v>Oth. Op. Chgs. - Catering</v>
          </cell>
          <cell r="D104">
            <v>2.2455599999999998</v>
          </cell>
          <cell r="F104">
            <v>-2.2455599999999998</v>
          </cell>
          <cell r="G104">
            <v>-2.2455599999999998</v>
          </cell>
          <cell r="I104">
            <v>2.2455599999999998</v>
          </cell>
        </row>
        <row r="105">
          <cell r="A105" t="str">
            <v>2560621</v>
          </cell>
          <cell r="B105" t="str">
            <v>Oth. Op. Chgs. - Painting</v>
          </cell>
          <cell r="C105">
            <v>-2.28653</v>
          </cell>
          <cell r="D105">
            <v>8.5569699999999997</v>
          </cell>
          <cell r="F105">
            <v>-8.5569699999999997</v>
          </cell>
          <cell r="G105">
            <v>-8.5569699999999997</v>
          </cell>
          <cell r="I105">
            <v>8.5569699999999997</v>
          </cell>
          <cell r="M105">
            <v>2286.5300000000002</v>
          </cell>
        </row>
        <row r="106">
          <cell r="A106" t="str">
            <v>2560622</v>
          </cell>
          <cell r="B106" t="str">
            <v>Low Value Furniture/Equipment</v>
          </cell>
          <cell r="C106">
            <v>-0.79983000000000004</v>
          </cell>
          <cell r="D106">
            <v>0.99123000000000006</v>
          </cell>
          <cell r="E106">
            <v>0.9546</v>
          </cell>
          <cell r="F106">
            <v>0.67547000000000001</v>
          </cell>
          <cell r="G106">
            <v>-3.6630000000000003E-2</v>
          </cell>
          <cell r="I106">
            <v>0.99123000000000006</v>
          </cell>
          <cell r="J106">
            <v>2.0000399999999998</v>
          </cell>
          <cell r="K106">
            <v>2.0000399999999998</v>
          </cell>
          <cell r="L106">
            <v>0.9546</v>
          </cell>
          <cell r="M106">
            <v>966.5</v>
          </cell>
        </row>
        <row r="107">
          <cell r="A107" t="str">
            <v>2560630</v>
          </cell>
          <cell r="B107" t="str">
            <v>Oth. Op. Chgs. - Own use Gas</v>
          </cell>
          <cell r="C107">
            <v>144.20233999999999</v>
          </cell>
          <cell r="D107">
            <v>1.99318</v>
          </cell>
          <cell r="E107">
            <v>7.2773599999999998</v>
          </cell>
          <cell r="F107">
            <v>1433.5292199999999</v>
          </cell>
          <cell r="G107">
            <v>5.2841800000000001</v>
          </cell>
          <cell r="I107">
            <v>3.6461399999999999</v>
          </cell>
          <cell r="J107">
            <v>1067.84016</v>
          </cell>
          <cell r="K107">
            <v>1722.62688</v>
          </cell>
          <cell r="L107">
            <v>8.93032</v>
          </cell>
          <cell r="M107">
            <v>-650.1</v>
          </cell>
        </row>
        <row r="108">
          <cell r="A108" t="str">
            <v>2560640</v>
          </cell>
          <cell r="B108" t="str">
            <v>Oth. Op. Chgs. - Own use Electricity</v>
          </cell>
          <cell r="C108">
            <v>-16.1431</v>
          </cell>
          <cell r="D108">
            <v>1224.99207</v>
          </cell>
          <cell r="E108">
            <v>1124.0159900000001</v>
          </cell>
          <cell r="F108">
            <v>-1224.99207</v>
          </cell>
          <cell r="G108">
            <v>-100.97608</v>
          </cell>
          <cell r="I108">
            <v>1537.1307099999999</v>
          </cell>
          <cell r="L108">
            <v>1436.15463</v>
          </cell>
          <cell r="M108">
            <v>16143.1</v>
          </cell>
        </row>
        <row r="109">
          <cell r="A109" t="str">
            <v>2560650</v>
          </cell>
          <cell r="B109" t="str">
            <v>Oth. Op. Chgs. - Own use Water</v>
          </cell>
          <cell r="C109">
            <v>-364.51668999999998</v>
          </cell>
          <cell r="D109">
            <v>620.67012</v>
          </cell>
          <cell r="E109">
            <v>536.85587999999996</v>
          </cell>
          <cell r="F109">
            <v>-620.67012</v>
          </cell>
          <cell r="G109">
            <v>-83.814239999999998</v>
          </cell>
          <cell r="I109">
            <v>688.57457999999997</v>
          </cell>
          <cell r="L109">
            <v>604.76034000000004</v>
          </cell>
          <cell r="M109">
            <v>364516.69</v>
          </cell>
        </row>
        <row r="110">
          <cell r="A110" t="str">
            <v>N9992INSUR</v>
          </cell>
          <cell r="B110" t="str">
            <v>2 Insurance Costs</v>
          </cell>
          <cell r="C110">
            <v>-29.312370000000001</v>
          </cell>
          <cell r="D110">
            <v>277.92637000000002</v>
          </cell>
          <cell r="E110">
            <v>404.14762000000002</v>
          </cell>
          <cell r="F110">
            <v>70.148880000000005</v>
          </cell>
          <cell r="G110">
            <v>126.22125</v>
          </cell>
          <cell r="I110">
            <v>345.59251</v>
          </cell>
          <cell r="J110">
            <v>389.01069999999999</v>
          </cell>
          <cell r="K110">
            <v>419.81074000000001</v>
          </cell>
          <cell r="L110">
            <v>471.81376</v>
          </cell>
          <cell r="M110">
            <v>65389.919999999998</v>
          </cell>
        </row>
        <row r="111">
          <cell r="A111" t="str">
            <v>2560671</v>
          </cell>
          <cell r="B111" t="str">
            <v>Insurance Employers Liability</v>
          </cell>
          <cell r="D111">
            <v>2.1764000000000001</v>
          </cell>
          <cell r="E111">
            <v>3.8182</v>
          </cell>
          <cell r="F111">
            <v>-2.1764000000000001</v>
          </cell>
          <cell r="G111">
            <v>1.6417999999999999</v>
          </cell>
          <cell r="I111">
            <v>2.5655000000000001</v>
          </cell>
          <cell r="L111">
            <v>4.2073</v>
          </cell>
        </row>
        <row r="112">
          <cell r="A112" t="str">
            <v>2560672</v>
          </cell>
          <cell r="B112" t="str">
            <v>Oth. Op. Chgs. - Insurance Claims</v>
          </cell>
          <cell r="C112">
            <v>51.657119999999999</v>
          </cell>
          <cell r="D112">
            <v>-138.84141</v>
          </cell>
          <cell r="E112">
            <v>0.64134000000000002</v>
          </cell>
          <cell r="F112">
            <v>486.91665999999998</v>
          </cell>
          <cell r="G112">
            <v>139.48275000000001</v>
          </cell>
          <cell r="I112">
            <v>-139.14141000000001</v>
          </cell>
          <cell r="J112">
            <v>389.01069999999999</v>
          </cell>
          <cell r="K112">
            <v>419.81074000000001</v>
          </cell>
          <cell r="L112">
            <v>0.34133999999999998</v>
          </cell>
          <cell r="M112">
            <v>-15579.57</v>
          </cell>
        </row>
        <row r="113">
          <cell r="A113" t="str">
            <v>2560673</v>
          </cell>
          <cell r="B113" t="str">
            <v>Insurance Public Liability Claims</v>
          </cell>
          <cell r="C113">
            <v>-80.969489999999993</v>
          </cell>
          <cell r="D113">
            <v>413.45978000000002</v>
          </cell>
          <cell r="E113">
            <v>399.68808000000001</v>
          </cell>
          <cell r="F113">
            <v>-413.45978000000002</v>
          </cell>
          <cell r="G113">
            <v>-13.771699999999999</v>
          </cell>
          <cell r="I113">
            <v>481.03681999999998</v>
          </cell>
          <cell r="L113">
            <v>467.26512000000002</v>
          </cell>
          <cell r="M113">
            <v>80969.490000000005</v>
          </cell>
        </row>
        <row r="114">
          <cell r="A114" t="str">
            <v>2560681</v>
          </cell>
          <cell r="B114" t="str">
            <v>Insurance Company Property Claims</v>
          </cell>
          <cell r="D114">
            <v>1.1315999999999999</v>
          </cell>
          <cell r="F114">
            <v>-1.1315999999999999</v>
          </cell>
          <cell r="G114">
            <v>-1.1315999999999999</v>
          </cell>
          <cell r="I114">
            <v>1.1315999999999999</v>
          </cell>
        </row>
        <row r="115">
          <cell r="A115" t="str">
            <v>N9992IS</v>
          </cell>
          <cell r="B115" t="str">
            <v>2 Computer and IS Costs</v>
          </cell>
          <cell r="C115">
            <v>0.34550999999999998</v>
          </cell>
          <cell r="D115">
            <v>8.0403800000000007</v>
          </cell>
          <cell r="E115">
            <v>6.7750000000000004</v>
          </cell>
          <cell r="F115">
            <v>10.138719999999999</v>
          </cell>
          <cell r="G115">
            <v>-1.2653799999999999</v>
          </cell>
          <cell r="I115">
            <v>9.7803799999999992</v>
          </cell>
          <cell r="J115">
            <v>21.814920000000001</v>
          </cell>
          <cell r="K115">
            <v>21.814920000000001</v>
          </cell>
          <cell r="L115">
            <v>8.5150000000000006</v>
          </cell>
          <cell r="M115">
            <v>1472.4</v>
          </cell>
        </row>
        <row r="116">
          <cell r="A116" t="str">
            <v>2560700</v>
          </cell>
          <cell r="B116" t="str">
            <v>Oth. Op. Chgs. - Other Computer Costs</v>
          </cell>
          <cell r="D116">
            <v>0.25</v>
          </cell>
          <cell r="F116">
            <v>-0.25</v>
          </cell>
          <cell r="G116">
            <v>-0.25</v>
          </cell>
          <cell r="I116">
            <v>0.25</v>
          </cell>
        </row>
        <row r="117">
          <cell r="A117" t="str">
            <v>2560701</v>
          </cell>
          <cell r="B117" t="str">
            <v>Oth. Op. Chgs. - Computer consumables</v>
          </cell>
          <cell r="C117">
            <v>-0.12816</v>
          </cell>
          <cell r="D117">
            <v>0.12816</v>
          </cell>
          <cell r="F117">
            <v>-0.12816</v>
          </cell>
          <cell r="G117">
            <v>-0.12816</v>
          </cell>
          <cell r="I117">
            <v>0.12816</v>
          </cell>
          <cell r="M117">
            <v>128.16</v>
          </cell>
        </row>
        <row r="118">
          <cell r="A118" t="str">
            <v>2560702</v>
          </cell>
          <cell r="B118" t="str">
            <v>Oth. Op. Chgs. - Computer Software</v>
          </cell>
          <cell r="C118">
            <v>0.55862999999999996</v>
          </cell>
          <cell r="D118">
            <v>1.25928</v>
          </cell>
          <cell r="E118">
            <v>6.7750000000000004</v>
          </cell>
          <cell r="F118">
            <v>16.919820000000001</v>
          </cell>
          <cell r="G118">
            <v>5.51572</v>
          </cell>
          <cell r="I118">
            <v>2.9992800000000002</v>
          </cell>
          <cell r="J118">
            <v>21.814920000000001</v>
          </cell>
          <cell r="K118">
            <v>21.814920000000001</v>
          </cell>
          <cell r="L118">
            <v>8.5150000000000006</v>
          </cell>
          <cell r="M118">
            <v>1259.28</v>
          </cell>
        </row>
        <row r="119">
          <cell r="A119" t="str">
            <v>2560703</v>
          </cell>
          <cell r="B119" t="str">
            <v>Oth. Op. Chgs. - Computer Hardware</v>
          </cell>
          <cell r="D119">
            <v>6.3179800000000004</v>
          </cell>
          <cell r="F119">
            <v>-6.3179800000000004</v>
          </cell>
          <cell r="G119">
            <v>-6.3179800000000004</v>
          </cell>
          <cell r="I119">
            <v>6.3179800000000004</v>
          </cell>
        </row>
        <row r="120">
          <cell r="A120" t="str">
            <v>2560710</v>
          </cell>
          <cell r="B120" t="str">
            <v>Oth. Op. Chgs. - IS Costs</v>
          </cell>
          <cell r="C120">
            <v>-8.4959999999999994E-2</v>
          </cell>
          <cell r="D120">
            <v>8.4959999999999994E-2</v>
          </cell>
          <cell r="F120">
            <v>-8.4959999999999994E-2</v>
          </cell>
          <cell r="G120">
            <v>-8.4959999999999994E-2</v>
          </cell>
          <cell r="I120">
            <v>8.4959999999999994E-2</v>
          </cell>
          <cell r="M120">
            <v>84.96</v>
          </cell>
        </row>
        <row r="121">
          <cell r="A121" t="str">
            <v>N9992BAD_DEBT</v>
          </cell>
          <cell r="B121" t="str">
            <v>2 Bad and Doubtful Debt</v>
          </cell>
          <cell r="C121">
            <v>1.2862899999999999</v>
          </cell>
          <cell r="D121">
            <v>643.71619999999996</v>
          </cell>
          <cell r="E121">
            <v>476.03084000000001</v>
          </cell>
          <cell r="F121">
            <v>-197.36318</v>
          </cell>
          <cell r="G121">
            <v>-167.68536</v>
          </cell>
          <cell r="I121">
            <v>691.79130999999995</v>
          </cell>
          <cell r="J121">
            <v>527.75779</v>
          </cell>
          <cell r="K121">
            <v>539.45767000000001</v>
          </cell>
          <cell r="L121">
            <v>524.10595000000001</v>
          </cell>
          <cell r="M121">
            <v>40040.6</v>
          </cell>
        </row>
        <row r="122">
          <cell r="A122" t="str">
            <v>2560201</v>
          </cell>
          <cell r="B122" t="str">
            <v>AR Bad Debts Written Off</v>
          </cell>
          <cell r="C122">
            <v>-40.040599999999998</v>
          </cell>
          <cell r="D122">
            <v>643.71619999999996</v>
          </cell>
          <cell r="E122">
            <v>474.98766000000001</v>
          </cell>
          <cell r="F122">
            <v>-643.71619999999996</v>
          </cell>
          <cell r="G122">
            <v>-168.72854000000001</v>
          </cell>
          <cell r="I122">
            <v>691.79130999999995</v>
          </cell>
          <cell r="L122">
            <v>523.06277</v>
          </cell>
          <cell r="M122">
            <v>40040.6</v>
          </cell>
        </row>
        <row r="123">
          <cell r="A123" t="str">
            <v>2560202</v>
          </cell>
          <cell r="B123" t="str">
            <v>Bad debt provision movement</v>
          </cell>
          <cell r="C123">
            <v>41.326889999999999</v>
          </cell>
          <cell r="E123">
            <v>1.04318</v>
          </cell>
          <cell r="F123">
            <v>446.35302000000001</v>
          </cell>
          <cell r="G123">
            <v>1.04318</v>
          </cell>
          <cell r="J123">
            <v>527.75779</v>
          </cell>
          <cell r="K123">
            <v>539.45767000000001</v>
          </cell>
          <cell r="L123">
            <v>1.04318</v>
          </cell>
        </row>
        <row r="124">
          <cell r="A124" t="str">
            <v>N9992ADVANT</v>
          </cell>
          <cell r="B124" t="str">
            <v>2 Advantica</v>
          </cell>
          <cell r="C124">
            <v>0.16667000000000001</v>
          </cell>
          <cell r="E124">
            <v>28.00665</v>
          </cell>
          <cell r="F124">
            <v>1.6667000000000001</v>
          </cell>
          <cell r="G124">
            <v>28.00665</v>
          </cell>
          <cell r="J124">
            <v>2.0000399999999998</v>
          </cell>
          <cell r="K124">
            <v>2.0000399999999998</v>
          </cell>
          <cell r="L124">
            <v>28.00665</v>
          </cell>
        </row>
        <row r="125">
          <cell r="A125" t="str">
            <v>2500700</v>
          </cell>
          <cell r="B125" t="str">
            <v>Internal Purchases - Advantica</v>
          </cell>
          <cell r="C125">
            <v>0.16667000000000001</v>
          </cell>
          <cell r="E125">
            <v>28.00665</v>
          </cell>
          <cell r="F125">
            <v>1.6667000000000001</v>
          </cell>
          <cell r="G125">
            <v>28.00665</v>
          </cell>
          <cell r="J125">
            <v>2.0000399999999998</v>
          </cell>
          <cell r="K125">
            <v>2.0000399999999998</v>
          </cell>
          <cell r="L125">
            <v>28.00665</v>
          </cell>
        </row>
        <row r="126">
          <cell r="A126" t="str">
            <v>N9992COMP_LIAB</v>
          </cell>
          <cell r="B126" t="str">
            <v>2 Compensation and Liabilities</v>
          </cell>
          <cell r="C126">
            <v>153.03398000000001</v>
          </cell>
          <cell r="D126">
            <v>1264.4811500000001</v>
          </cell>
          <cell r="E126">
            <v>1492.8590799999999</v>
          </cell>
          <cell r="F126">
            <v>735.32681000000002</v>
          </cell>
          <cell r="G126">
            <v>228.37792999999999</v>
          </cell>
          <cell r="I126">
            <v>1671.80143</v>
          </cell>
          <cell r="J126">
            <v>2437.5583999999999</v>
          </cell>
          <cell r="K126">
            <v>2409.0583200000001</v>
          </cell>
          <cell r="L126">
            <v>1900.1793600000001</v>
          </cell>
          <cell r="M126">
            <v>69839.55</v>
          </cell>
        </row>
        <row r="127">
          <cell r="A127" t="str">
            <v>2560190</v>
          </cell>
          <cell r="B127" t="str">
            <v>Oth. Op. Chgs. - Compensation Payments</v>
          </cell>
          <cell r="C127">
            <v>169.64617000000001</v>
          </cell>
          <cell r="D127">
            <v>1127.35403</v>
          </cell>
          <cell r="E127">
            <v>1299.5985700000001</v>
          </cell>
          <cell r="F127">
            <v>872.45393000000001</v>
          </cell>
          <cell r="G127">
            <v>172.24454</v>
          </cell>
          <cell r="I127">
            <v>1513.39607</v>
          </cell>
          <cell r="J127">
            <v>2437.5583999999999</v>
          </cell>
          <cell r="K127">
            <v>2409.0583200000001</v>
          </cell>
          <cell r="L127">
            <v>1685.6406099999999</v>
          </cell>
          <cell r="M127">
            <v>53227.360000000001</v>
          </cell>
        </row>
        <row r="128">
          <cell r="A128" t="str">
            <v>2560191</v>
          </cell>
          <cell r="B128" t="str">
            <v>Oth. Op. Chgs. - Discretionary payments</v>
          </cell>
          <cell r="C128">
            <v>-16.042190000000002</v>
          </cell>
          <cell r="D128">
            <v>127.76925</v>
          </cell>
          <cell r="E128">
            <v>62.389719999999997</v>
          </cell>
          <cell r="F128">
            <v>-127.76925</v>
          </cell>
          <cell r="G128">
            <v>-65.379530000000003</v>
          </cell>
          <cell r="I128">
            <v>146.73008999999999</v>
          </cell>
          <cell r="L128">
            <v>81.350560000000002</v>
          </cell>
          <cell r="M128">
            <v>16042.19</v>
          </cell>
        </row>
        <row r="129">
          <cell r="A129" t="str">
            <v>2560192</v>
          </cell>
          <cell r="B129" t="str">
            <v>Oth. Op. Chgs. - Liquidated Damages</v>
          </cell>
          <cell r="D129">
            <v>8.2027800000000006</v>
          </cell>
          <cell r="E129">
            <v>130.87079</v>
          </cell>
          <cell r="F129">
            <v>-8.2027800000000006</v>
          </cell>
          <cell r="G129">
            <v>122.66801</v>
          </cell>
          <cell r="I129">
            <v>10.52018</v>
          </cell>
          <cell r="L129">
            <v>133.18818999999999</v>
          </cell>
        </row>
        <row r="130">
          <cell r="A130" t="str">
            <v>2560194</v>
          </cell>
          <cell r="B130" t="str">
            <v>Oth. Op. Chgs. - Invoicing liabilities</v>
          </cell>
          <cell r="E130">
            <v>0</v>
          </cell>
          <cell r="G130">
            <v>0</v>
          </cell>
          <cell r="L130">
            <v>0</v>
          </cell>
        </row>
        <row r="131">
          <cell r="A131" t="str">
            <v>2560196</v>
          </cell>
          <cell r="B131" t="str">
            <v>Oth. Op. Chgs. - Wayleave Payments</v>
          </cell>
          <cell r="C131">
            <v>-0.56999999999999995</v>
          </cell>
          <cell r="D131">
            <v>1.15509</v>
          </cell>
          <cell r="F131">
            <v>-1.15509</v>
          </cell>
          <cell r="G131">
            <v>-1.15509</v>
          </cell>
          <cell r="I131">
            <v>1.15509</v>
          </cell>
          <cell r="M131">
            <v>570</v>
          </cell>
        </row>
        <row r="132">
          <cell r="A132" t="str">
            <v>N9992GEN_EXP</v>
          </cell>
          <cell r="B132" t="str">
            <v>2 General Expenses</v>
          </cell>
          <cell r="C132">
            <v>1065.17608</v>
          </cell>
          <cell r="D132">
            <v>3315.8151600000001</v>
          </cell>
          <cell r="E132">
            <v>15154.091829999999</v>
          </cell>
          <cell r="F132">
            <v>921.42729999999995</v>
          </cell>
          <cell r="G132">
            <v>11838.276669999999</v>
          </cell>
          <cell r="I132">
            <v>3601.9055199999998</v>
          </cell>
          <cell r="J132">
            <v>9786.4471200000007</v>
          </cell>
          <cell r="K132">
            <v>5101.7228500000001</v>
          </cell>
          <cell r="L132">
            <v>15440.18219</v>
          </cell>
          <cell r="M132">
            <v>-412456.86</v>
          </cell>
        </row>
        <row r="133">
          <cell r="A133" t="str">
            <v>N9992SEVERANCE</v>
          </cell>
          <cell r="B133" t="str">
            <v>2 Severance</v>
          </cell>
          <cell r="D133">
            <v>23.849979999999999</v>
          </cell>
          <cell r="F133">
            <v>-23.849979999999999</v>
          </cell>
          <cell r="G133">
            <v>-23.849979999999999</v>
          </cell>
          <cell r="I133">
            <v>23.849979999999999</v>
          </cell>
        </row>
        <row r="134">
          <cell r="A134" t="str">
            <v>2300000</v>
          </cell>
          <cell r="B134" t="str">
            <v>Severance</v>
          </cell>
          <cell r="D134">
            <v>23.849979999999999</v>
          </cell>
          <cell r="F134">
            <v>-23.849979999999999</v>
          </cell>
          <cell r="G134">
            <v>-23.849979999999999</v>
          </cell>
          <cell r="I134">
            <v>23.849979999999999</v>
          </cell>
        </row>
        <row r="135">
          <cell r="A135" t="str">
            <v>N9992PURC_ELEC</v>
          </cell>
          <cell r="B135" t="str">
            <v>2 Purchase of Electricity</v>
          </cell>
          <cell r="C135">
            <v>-25.723510000000001</v>
          </cell>
          <cell r="D135">
            <v>25.723510000000001</v>
          </cell>
          <cell r="F135">
            <v>-25.723510000000001</v>
          </cell>
          <cell r="G135">
            <v>-25.723510000000001</v>
          </cell>
          <cell r="I135">
            <v>25.723510000000001</v>
          </cell>
          <cell r="M135">
            <v>25723.51</v>
          </cell>
        </row>
        <row r="136">
          <cell r="A136" t="str">
            <v>2340000</v>
          </cell>
          <cell r="B136" t="str">
            <v>Purchases of Electricity</v>
          </cell>
          <cell r="C136">
            <v>-25.723510000000001</v>
          </cell>
          <cell r="D136">
            <v>25.723510000000001</v>
          </cell>
          <cell r="F136">
            <v>-25.723510000000001</v>
          </cell>
          <cell r="G136">
            <v>-25.723510000000001</v>
          </cell>
          <cell r="I136">
            <v>25.723510000000001</v>
          </cell>
          <cell r="M136">
            <v>25723.51</v>
          </cell>
        </row>
        <row r="137">
          <cell r="A137" t="str">
            <v>N9992P/L_SALE</v>
          </cell>
          <cell r="B137" t="str">
            <v>2 Total Profit or Loss on Sale</v>
          </cell>
          <cell r="C137">
            <v>1143</v>
          </cell>
          <cell r="D137">
            <v>-746.82539999999995</v>
          </cell>
          <cell r="F137">
            <v>746.82539999999995</v>
          </cell>
          <cell r="G137">
            <v>746.82539999999995</v>
          </cell>
          <cell r="I137">
            <v>-746.82539999999995</v>
          </cell>
          <cell r="M137">
            <v>-1143000</v>
          </cell>
        </row>
        <row r="138">
          <cell r="A138" t="str">
            <v>N9992P/L_TFA</v>
          </cell>
          <cell r="B138" t="str">
            <v>2 Profit or Loss on Sale Tangible Assets</v>
          </cell>
          <cell r="C138">
            <v>1143</v>
          </cell>
          <cell r="D138">
            <v>-746.82539999999995</v>
          </cell>
          <cell r="F138">
            <v>746.82539999999995</v>
          </cell>
          <cell r="G138">
            <v>746.82539999999995</v>
          </cell>
          <cell r="I138">
            <v>-746.82539999999995</v>
          </cell>
          <cell r="M138">
            <v>-1143000</v>
          </cell>
        </row>
        <row r="139">
          <cell r="A139" t="str">
            <v>2460100</v>
          </cell>
          <cell r="B139" t="str">
            <v>Profit / Loss on Disposal of Freehold</v>
          </cell>
          <cell r="C139">
            <v>1143</v>
          </cell>
          <cell r="D139">
            <v>-751.31134999999995</v>
          </cell>
          <cell r="F139">
            <v>751.31134999999995</v>
          </cell>
          <cell r="G139">
            <v>751.31134999999995</v>
          </cell>
          <cell r="I139">
            <v>-751.31134999999995</v>
          </cell>
          <cell r="M139">
            <v>-1143000</v>
          </cell>
        </row>
        <row r="140">
          <cell r="A140" t="str">
            <v>2460300</v>
          </cell>
          <cell r="B140" t="str">
            <v>P/L on Disposal of Short Leashold</v>
          </cell>
          <cell r="D140">
            <v>0.36191000000000001</v>
          </cell>
          <cell r="F140">
            <v>-0.36191000000000001</v>
          </cell>
          <cell r="G140">
            <v>-0.36191000000000001</v>
          </cell>
          <cell r="I140">
            <v>0.36191000000000001</v>
          </cell>
        </row>
        <row r="141">
          <cell r="A141" t="str">
            <v>2460400</v>
          </cell>
          <cell r="B141" t="str">
            <v>P/L on Disposal of Plant and Machinery</v>
          </cell>
          <cell r="D141">
            <v>4.1240399999999999</v>
          </cell>
          <cell r="F141">
            <v>-4.1240399999999999</v>
          </cell>
          <cell r="G141">
            <v>-4.1240399999999999</v>
          </cell>
          <cell r="I141">
            <v>4.1240399999999999</v>
          </cell>
        </row>
        <row r="142">
          <cell r="A142" t="str">
            <v>2460700</v>
          </cell>
          <cell r="B142" t="str">
            <v>P/L on Disposal of Office Equipment</v>
          </cell>
          <cell r="D142">
            <v>0</v>
          </cell>
          <cell r="F142">
            <v>0</v>
          </cell>
          <cell r="G142">
            <v>0</v>
          </cell>
          <cell r="I142">
            <v>0</v>
          </cell>
        </row>
        <row r="143">
          <cell r="A143" t="str">
            <v>N9992TRAIN</v>
          </cell>
          <cell r="B143" t="str">
            <v>2 Training</v>
          </cell>
          <cell r="C143">
            <v>46.315089999999998</v>
          </cell>
          <cell r="D143">
            <v>227.15855999999999</v>
          </cell>
          <cell r="E143">
            <v>190.05783</v>
          </cell>
          <cell r="F143">
            <v>24.71857</v>
          </cell>
          <cell r="G143">
            <v>-37.100729999999999</v>
          </cell>
          <cell r="I143">
            <v>471.45976000000002</v>
          </cell>
          <cell r="J143">
            <v>297.74225000000001</v>
          </cell>
          <cell r="K143">
            <v>302.72021000000001</v>
          </cell>
          <cell r="L143">
            <v>434.35903000000002</v>
          </cell>
          <cell r="M143">
            <v>-20847.28</v>
          </cell>
        </row>
        <row r="144">
          <cell r="A144" t="str">
            <v>2560530</v>
          </cell>
          <cell r="B144" t="str">
            <v>Oth. Op. Chgs. - Training Other</v>
          </cell>
          <cell r="C144">
            <v>13.696</v>
          </cell>
          <cell r="D144">
            <v>66.571939999999998</v>
          </cell>
          <cell r="E144">
            <v>11.25985</v>
          </cell>
          <cell r="F144">
            <v>-55.508279999999999</v>
          </cell>
          <cell r="G144">
            <v>-55.312089999999998</v>
          </cell>
          <cell r="I144">
            <v>82.819429999999997</v>
          </cell>
          <cell r="J144">
            <v>13.52596</v>
          </cell>
          <cell r="K144">
            <v>13.52596</v>
          </cell>
          <cell r="L144">
            <v>27.507339999999999</v>
          </cell>
          <cell r="M144">
            <v>-12440.16</v>
          </cell>
        </row>
        <row r="145">
          <cell r="A145" t="str">
            <v>2560531</v>
          </cell>
          <cell r="B145" t="str">
            <v>Oth. Op. Chgs. - Training job specific</v>
          </cell>
          <cell r="C145">
            <v>35.265700000000002</v>
          </cell>
          <cell r="D145">
            <v>106.74305</v>
          </cell>
          <cell r="E145">
            <v>155.24880999999999</v>
          </cell>
          <cell r="F145">
            <v>134.07042000000001</v>
          </cell>
          <cell r="G145">
            <v>48.505760000000002</v>
          </cell>
          <cell r="I145">
            <v>239.55410000000001</v>
          </cell>
          <cell r="J145">
            <v>284.21629000000001</v>
          </cell>
          <cell r="K145">
            <v>289.19425000000001</v>
          </cell>
          <cell r="L145">
            <v>288.05986000000001</v>
          </cell>
          <cell r="M145">
            <v>-11053.73</v>
          </cell>
        </row>
        <row r="146">
          <cell r="A146" t="str">
            <v>2560532</v>
          </cell>
          <cell r="B146" t="str">
            <v>Oth. Op. Chgs. - Training Development</v>
          </cell>
          <cell r="C146">
            <v>-1.3468100000000001</v>
          </cell>
          <cell r="D146">
            <v>52.316540000000003</v>
          </cell>
          <cell r="E146">
            <v>23.54917</v>
          </cell>
          <cell r="F146">
            <v>-52.316540000000003</v>
          </cell>
          <cell r="G146">
            <v>-28.76737</v>
          </cell>
          <cell r="I146">
            <v>147.5592</v>
          </cell>
          <cell r="L146">
            <v>118.79183</v>
          </cell>
          <cell r="M146">
            <v>1346.81</v>
          </cell>
        </row>
        <row r="147">
          <cell r="A147" t="str">
            <v>2560533</v>
          </cell>
          <cell r="B147" t="str">
            <v>Oth. Op. Chgs. - Conference Costs</v>
          </cell>
          <cell r="C147">
            <v>-1.2998000000000001</v>
          </cell>
          <cell r="D147">
            <v>1.5270300000000001</v>
          </cell>
          <cell r="F147">
            <v>-1.5270300000000001</v>
          </cell>
          <cell r="G147">
            <v>-1.5270300000000001</v>
          </cell>
          <cell r="I147">
            <v>1.5270300000000001</v>
          </cell>
          <cell r="M147">
            <v>1299.8</v>
          </cell>
        </row>
        <row r="148">
          <cell r="A148" t="str">
            <v>N9992OTH_STAFF</v>
          </cell>
          <cell r="B148" t="str">
            <v>2 Other Staff related Costs</v>
          </cell>
          <cell r="C148">
            <v>836.55727000000002</v>
          </cell>
          <cell r="D148">
            <v>457.74423000000002</v>
          </cell>
          <cell r="E148">
            <v>888.18182000000002</v>
          </cell>
          <cell r="F148">
            <v>3603.92164</v>
          </cell>
          <cell r="G148">
            <v>430.43759</v>
          </cell>
          <cell r="I148">
            <v>746.63280999999995</v>
          </cell>
          <cell r="J148">
            <v>9613.7438299999994</v>
          </cell>
          <cell r="K148">
            <v>4876.4416700000002</v>
          </cell>
          <cell r="L148">
            <v>1177.0704000000001</v>
          </cell>
          <cell r="M148">
            <v>-428927.69</v>
          </cell>
        </row>
        <row r="149">
          <cell r="A149" t="str">
            <v>2560500</v>
          </cell>
          <cell r="B149" t="str">
            <v>Other sundry expenses - staff</v>
          </cell>
          <cell r="C149">
            <v>804.87828999999999</v>
          </cell>
          <cell r="D149">
            <v>58.140320000000003</v>
          </cell>
          <cell r="E149">
            <v>406.24106</v>
          </cell>
          <cell r="F149">
            <v>3423.4115499999998</v>
          </cell>
          <cell r="G149">
            <v>348.10073999999997</v>
          </cell>
          <cell r="I149">
            <v>187.06115</v>
          </cell>
          <cell r="J149">
            <v>9100.23171</v>
          </cell>
          <cell r="K149">
            <v>4179.9465899999996</v>
          </cell>
          <cell r="L149">
            <v>535.16188999999997</v>
          </cell>
          <cell r="M149">
            <v>-455474.7</v>
          </cell>
        </row>
        <row r="150">
          <cell r="A150" t="str">
            <v>2560510</v>
          </cell>
          <cell r="B150" t="str">
            <v>Oth. Op. Chgs. - Recruitment Costs</v>
          </cell>
          <cell r="D150">
            <v>8.1871200000000002</v>
          </cell>
          <cell r="F150">
            <v>-8.1871200000000002</v>
          </cell>
          <cell r="G150">
            <v>-8.1871200000000002</v>
          </cell>
          <cell r="I150">
            <v>8.1871200000000002</v>
          </cell>
        </row>
        <row r="151">
          <cell r="A151" t="str">
            <v>2560511</v>
          </cell>
          <cell r="B151" t="str">
            <v>Oth. Op. Chgs. - Assisted house purchase</v>
          </cell>
          <cell r="C151">
            <v>-2.0173399999999999</v>
          </cell>
          <cell r="D151">
            <v>42.591670000000001</v>
          </cell>
          <cell r="E151">
            <v>30.46678</v>
          </cell>
          <cell r="F151">
            <v>-13.739129999999999</v>
          </cell>
          <cell r="G151">
            <v>-12.124890000000001</v>
          </cell>
          <cell r="I151">
            <v>51.048810000000003</v>
          </cell>
          <cell r="J151">
            <v>34.207689999999999</v>
          </cell>
          <cell r="K151">
            <v>34.681690000000003</v>
          </cell>
          <cell r="L151">
            <v>38.923920000000003</v>
          </cell>
          <cell r="M151">
            <v>4937.72</v>
          </cell>
        </row>
        <row r="152">
          <cell r="A152" t="str">
            <v>2560512</v>
          </cell>
          <cell r="B152" t="str">
            <v>Oth. Op. Chgs. - Relocation costs</v>
          </cell>
          <cell r="C152">
            <v>5.5207199999999998</v>
          </cell>
          <cell r="D152">
            <v>51.359839999999998</v>
          </cell>
          <cell r="E152">
            <v>109.43061</v>
          </cell>
          <cell r="F152">
            <v>37.308459999999997</v>
          </cell>
          <cell r="G152">
            <v>58.070770000000003</v>
          </cell>
          <cell r="I152">
            <v>75.984989999999996</v>
          </cell>
          <cell r="J152">
            <v>79.143960000000007</v>
          </cell>
          <cell r="K152">
            <v>106.40196</v>
          </cell>
          <cell r="L152">
            <v>134.05575999999999</v>
          </cell>
          <cell r="M152">
            <v>3346.11</v>
          </cell>
        </row>
        <row r="153">
          <cell r="A153" t="str">
            <v>2560550</v>
          </cell>
          <cell r="B153" t="str">
            <v>Oth. Op. Chgs. - Medical Costs</v>
          </cell>
          <cell r="C153">
            <v>36.645000000000003</v>
          </cell>
          <cell r="D153">
            <v>179.52533</v>
          </cell>
          <cell r="E153">
            <v>223.47927000000001</v>
          </cell>
          <cell r="F153">
            <v>206.25297</v>
          </cell>
          <cell r="G153">
            <v>43.953940000000003</v>
          </cell>
          <cell r="I153">
            <v>286.75929000000002</v>
          </cell>
          <cell r="J153">
            <v>312.93396000000001</v>
          </cell>
          <cell r="K153">
            <v>462.93396000000001</v>
          </cell>
          <cell r="L153">
            <v>330.71323000000001</v>
          </cell>
          <cell r="M153">
            <v>1932.83</v>
          </cell>
        </row>
        <row r="154">
          <cell r="A154" t="str">
            <v>2560552</v>
          </cell>
          <cell r="B154" t="str">
            <v>Oth. Op. Chgs. - CPT Payments</v>
          </cell>
          <cell r="E154">
            <v>0.4</v>
          </cell>
          <cell r="G154">
            <v>0.4</v>
          </cell>
          <cell r="L154">
            <v>0.4</v>
          </cell>
        </row>
        <row r="155">
          <cell r="A155" t="str">
            <v>2560553</v>
          </cell>
          <cell r="B155" t="str">
            <v>Oth. Op. Chgs. - Child Care Vouchers</v>
          </cell>
          <cell r="C155">
            <v>-4.9082499999999998</v>
          </cell>
          <cell r="D155">
            <v>53.609380000000002</v>
          </cell>
          <cell r="E155">
            <v>35.730600000000003</v>
          </cell>
          <cell r="F155">
            <v>-53.609380000000002</v>
          </cell>
          <cell r="G155">
            <v>-17.878779999999999</v>
          </cell>
          <cell r="I155">
            <v>61.666379999999997</v>
          </cell>
          <cell r="L155">
            <v>43.787599999999998</v>
          </cell>
          <cell r="M155">
            <v>4908.25</v>
          </cell>
        </row>
        <row r="156">
          <cell r="A156" t="str">
            <v>2560554</v>
          </cell>
          <cell r="B156" t="str">
            <v>Oth. Op. Chgs. - Employee Awards</v>
          </cell>
          <cell r="C156">
            <v>-0.97040000000000004</v>
          </cell>
          <cell r="D156">
            <v>58.703940000000003</v>
          </cell>
          <cell r="E156">
            <v>82.359750000000005</v>
          </cell>
          <cell r="F156">
            <v>18.11092</v>
          </cell>
          <cell r="G156">
            <v>23.655809999999999</v>
          </cell>
          <cell r="I156">
            <v>70.290940000000006</v>
          </cell>
          <cell r="J156">
            <v>87.226510000000005</v>
          </cell>
          <cell r="K156">
            <v>92.477469999999997</v>
          </cell>
          <cell r="L156">
            <v>93.946749999999994</v>
          </cell>
          <cell r="M156">
            <v>8831.35</v>
          </cell>
        </row>
        <row r="157">
          <cell r="A157" t="str">
            <v>2560560</v>
          </cell>
          <cell r="B157" t="str">
            <v>Staff Welfare / Sports &amp; Social</v>
          </cell>
          <cell r="C157">
            <v>-2.6187499999999999</v>
          </cell>
          <cell r="D157">
            <v>5.7416299999999998</v>
          </cell>
          <cell r="E157">
            <v>7.3749999999999996E-2</v>
          </cell>
          <cell r="F157">
            <v>-5.7416299999999998</v>
          </cell>
          <cell r="G157">
            <v>-5.6678800000000003</v>
          </cell>
          <cell r="I157">
            <v>5.7491300000000001</v>
          </cell>
          <cell r="L157">
            <v>8.1250000000000003E-2</v>
          </cell>
          <cell r="M157">
            <v>2618.75</v>
          </cell>
        </row>
        <row r="158">
          <cell r="A158" t="str">
            <v>2560570</v>
          </cell>
          <cell r="B158" t="str">
            <v>Income-att. of earnings admin fee</v>
          </cell>
          <cell r="C158">
            <v>2.8000000000000001E-2</v>
          </cell>
          <cell r="D158">
            <v>-0.115</v>
          </cell>
          <cell r="F158">
            <v>0.115</v>
          </cell>
          <cell r="G158">
            <v>0.115</v>
          </cell>
          <cell r="I158">
            <v>-0.115</v>
          </cell>
          <cell r="M158">
            <v>-28</v>
          </cell>
        </row>
        <row r="159">
          <cell r="A159" t="str">
            <v>N9992ADVERT</v>
          </cell>
          <cell r="B159" t="str">
            <v>2 Advertising &amp; Marketing Costs</v>
          </cell>
          <cell r="C159">
            <v>-0.34938000000000002</v>
          </cell>
          <cell r="D159">
            <v>17.909590000000001</v>
          </cell>
          <cell r="E159">
            <v>30.566520000000001</v>
          </cell>
          <cell r="F159">
            <v>-17.909590000000001</v>
          </cell>
          <cell r="G159">
            <v>12.656929999999999</v>
          </cell>
          <cell r="I159">
            <v>82.018690000000007</v>
          </cell>
          <cell r="L159">
            <v>94.675619999999995</v>
          </cell>
          <cell r="M159">
            <v>349.38</v>
          </cell>
        </row>
        <row r="160">
          <cell r="A160" t="str">
            <v>2560800</v>
          </cell>
          <cell r="B160" t="str">
            <v>Oth. Op. Chgs. - Other Advertising</v>
          </cell>
          <cell r="D160">
            <v>11.419499999999999</v>
          </cell>
          <cell r="E160">
            <v>6.8124500000000001</v>
          </cell>
          <cell r="F160">
            <v>-11.419499999999999</v>
          </cell>
          <cell r="G160">
            <v>-4.6070500000000001</v>
          </cell>
          <cell r="I160">
            <v>12.82625</v>
          </cell>
          <cell r="L160">
            <v>8.2192000000000007</v>
          </cell>
        </row>
        <row r="161">
          <cell r="A161" t="str">
            <v>2560801</v>
          </cell>
          <cell r="B161" t="str">
            <v>Oth. Op. Chgs. - Press Advertising</v>
          </cell>
          <cell r="C161">
            <v>-0.34938000000000002</v>
          </cell>
          <cell r="D161">
            <v>1.2986200000000001</v>
          </cell>
          <cell r="E161">
            <v>5.88</v>
          </cell>
          <cell r="F161">
            <v>-1.2986200000000001</v>
          </cell>
          <cell r="G161">
            <v>4.5813800000000002</v>
          </cell>
          <cell r="I161">
            <v>1.2986200000000001</v>
          </cell>
          <cell r="L161">
            <v>5.88</v>
          </cell>
          <cell r="M161">
            <v>349.38</v>
          </cell>
        </row>
        <row r="162">
          <cell r="A162" t="str">
            <v>2560804</v>
          </cell>
          <cell r="B162" t="str">
            <v>Public Relations Allowable</v>
          </cell>
          <cell r="D162">
            <v>0.25</v>
          </cell>
          <cell r="F162">
            <v>-0.25</v>
          </cell>
          <cell r="G162">
            <v>-0.25</v>
          </cell>
          <cell r="I162">
            <v>0.25</v>
          </cell>
        </row>
        <row r="163">
          <cell r="A163" t="str">
            <v>2560806</v>
          </cell>
          <cell r="B163" t="str">
            <v>Oth. Op. Chgs. - Sponsorships</v>
          </cell>
          <cell r="D163">
            <v>1.3</v>
          </cell>
          <cell r="F163">
            <v>-1.3</v>
          </cell>
          <cell r="G163">
            <v>-1.3</v>
          </cell>
          <cell r="I163">
            <v>1.3</v>
          </cell>
        </row>
        <row r="164">
          <cell r="A164" t="str">
            <v>2560820</v>
          </cell>
          <cell r="B164" t="str">
            <v>Unsuccessful Feasiblity Study Costs</v>
          </cell>
          <cell r="C164">
            <v>0</v>
          </cell>
          <cell r="D164">
            <v>3.64147</v>
          </cell>
          <cell r="E164">
            <v>17.87407</v>
          </cell>
          <cell r="F164">
            <v>-3.64147</v>
          </cell>
          <cell r="G164">
            <v>14.2326</v>
          </cell>
          <cell r="I164">
            <v>66.343819999999994</v>
          </cell>
          <cell r="L164">
            <v>80.576419999999999</v>
          </cell>
          <cell r="M164">
            <v>0</v>
          </cell>
        </row>
        <row r="165">
          <cell r="A165" t="str">
            <v>N9992GEN_OTH</v>
          </cell>
          <cell r="B165" t="str">
            <v>2 Other General Costs</v>
          </cell>
          <cell r="C165">
            <v>-934.62338999999997</v>
          </cell>
          <cell r="D165">
            <v>3310.2546900000002</v>
          </cell>
          <cell r="E165">
            <v>14045.28566</v>
          </cell>
          <cell r="F165">
            <v>-3386.5552299999999</v>
          </cell>
          <cell r="G165">
            <v>10735.03097</v>
          </cell>
          <cell r="I165">
            <v>2999.0461700000001</v>
          </cell>
          <cell r="J165">
            <v>-125.03896</v>
          </cell>
          <cell r="K165">
            <v>-77.439030000000002</v>
          </cell>
          <cell r="L165">
            <v>13734.077139999999</v>
          </cell>
          <cell r="M165">
            <v>1154245.22</v>
          </cell>
        </row>
        <row r="166">
          <cell r="A166" t="str">
            <v>2500300</v>
          </cell>
          <cell r="B166" t="str">
            <v>Internal Purchases - Procurement</v>
          </cell>
          <cell r="C166">
            <v>-0.32</v>
          </cell>
          <cell r="D166">
            <v>0.32</v>
          </cell>
          <cell r="F166">
            <v>-0.32</v>
          </cell>
          <cell r="G166">
            <v>-0.32</v>
          </cell>
          <cell r="I166">
            <v>0.32</v>
          </cell>
          <cell r="M166">
            <v>320</v>
          </cell>
        </row>
        <row r="167">
          <cell r="A167" t="str">
            <v>2560000</v>
          </cell>
          <cell r="B167" t="str">
            <v>Miscellaneous expenditure</v>
          </cell>
          <cell r="C167">
            <v>-115.80069</v>
          </cell>
          <cell r="D167">
            <v>-27.854340000000001</v>
          </cell>
          <cell r="E167">
            <v>14003.28803</v>
          </cell>
          <cell r="F167">
            <v>-1130.15256</v>
          </cell>
          <cell r="G167">
            <v>14031.14237</v>
          </cell>
          <cell r="I167">
            <v>-351.37004999999999</v>
          </cell>
          <cell r="J167">
            <v>-1427.2082399999999</v>
          </cell>
          <cell r="K167">
            <v>-1389.6082799999999</v>
          </cell>
          <cell r="L167">
            <v>13679.77232</v>
          </cell>
          <cell r="M167">
            <v>0</v>
          </cell>
        </row>
        <row r="168">
          <cell r="A168" t="str">
            <v>2560001</v>
          </cell>
          <cell r="B168" t="str">
            <v>Oth. Op. Chgs. - Charitable Donations</v>
          </cell>
          <cell r="D168">
            <v>2.5787100000000001</v>
          </cell>
          <cell r="E168">
            <v>0.73499999999999999</v>
          </cell>
          <cell r="F168">
            <v>-2.5787100000000001</v>
          </cell>
          <cell r="G168">
            <v>-1.84371</v>
          </cell>
          <cell r="I168">
            <v>2.5787100000000001</v>
          </cell>
          <cell r="L168">
            <v>0.73499999999999999</v>
          </cell>
        </row>
        <row r="169">
          <cell r="A169" t="str">
            <v>2560002</v>
          </cell>
          <cell r="B169" t="str">
            <v>Contract Prog. Charity Foundation</v>
          </cell>
          <cell r="C169">
            <v>1.39429</v>
          </cell>
          <cell r="D169">
            <v>17.214020000000001</v>
          </cell>
          <cell r="E169">
            <v>18.322320000000001</v>
          </cell>
          <cell r="F169">
            <v>-3.37371</v>
          </cell>
          <cell r="G169">
            <v>1.1083000000000001</v>
          </cell>
          <cell r="I169">
            <v>21.281929999999999</v>
          </cell>
          <cell r="J169">
            <v>16.625499999999999</v>
          </cell>
          <cell r="K169">
            <v>16.625499999999999</v>
          </cell>
          <cell r="L169">
            <v>22.390229999999999</v>
          </cell>
        </row>
        <row r="170">
          <cell r="A170" t="str">
            <v>2560113</v>
          </cell>
          <cell r="B170" t="str">
            <v>Oth. Op. Chgs. - Mechanical Services</v>
          </cell>
          <cell r="C170">
            <v>-530.80700999999999</v>
          </cell>
          <cell r="D170">
            <v>1365.18957</v>
          </cell>
          <cell r="F170">
            <v>-1365.18957</v>
          </cell>
          <cell r="G170">
            <v>-1365.18957</v>
          </cell>
          <cell r="I170">
            <v>1365.18957</v>
          </cell>
          <cell r="M170">
            <v>530807.01</v>
          </cell>
        </row>
        <row r="171">
          <cell r="A171" t="str">
            <v>2560114</v>
          </cell>
          <cell r="B171" t="str">
            <v>Oth. Op. Chgs. - Electrical Services</v>
          </cell>
          <cell r="D171">
            <v>22.64629</v>
          </cell>
          <cell r="F171">
            <v>-22.64629</v>
          </cell>
          <cell r="G171">
            <v>-22.64629</v>
          </cell>
          <cell r="I171">
            <v>22.64629</v>
          </cell>
        </row>
        <row r="172">
          <cell r="A172" t="str">
            <v>2560115</v>
          </cell>
          <cell r="B172" t="str">
            <v>Instrumentation Services</v>
          </cell>
          <cell r="C172">
            <v>-4.6849999999999996</v>
          </cell>
          <cell r="D172">
            <v>4.6849999999999996</v>
          </cell>
          <cell r="F172">
            <v>-4.6849999999999996</v>
          </cell>
          <cell r="G172">
            <v>-4.6849999999999996</v>
          </cell>
          <cell r="I172">
            <v>4.6849999999999996</v>
          </cell>
          <cell r="M172">
            <v>4685</v>
          </cell>
        </row>
        <row r="173">
          <cell r="A173" t="str">
            <v>2560120</v>
          </cell>
          <cell r="B173" t="str">
            <v>Oth. Op. Chgs. - Expendable supplies</v>
          </cell>
          <cell r="C173">
            <v>-3.5259999999999998</v>
          </cell>
          <cell r="D173">
            <v>8.3452000000000002</v>
          </cell>
          <cell r="F173">
            <v>-8.3452000000000002</v>
          </cell>
          <cell r="G173">
            <v>-8.3452000000000002</v>
          </cell>
          <cell r="I173">
            <v>8.3452000000000002</v>
          </cell>
          <cell r="M173">
            <v>3526</v>
          </cell>
        </row>
        <row r="174">
          <cell r="A174" t="str">
            <v>2560121</v>
          </cell>
          <cell r="B174" t="str">
            <v>Oth. Op. Chgs. - Laboratory Supplies</v>
          </cell>
          <cell r="C174">
            <v>7.3168800000000003</v>
          </cell>
          <cell r="D174">
            <v>-7.3168800000000003</v>
          </cell>
          <cell r="E174">
            <v>0.47359000000000001</v>
          </cell>
          <cell r="F174">
            <v>7.3168800000000003</v>
          </cell>
          <cell r="G174">
            <v>7.79047</v>
          </cell>
          <cell r="I174">
            <v>-7.3168800000000003</v>
          </cell>
          <cell r="L174">
            <v>0.47359000000000001</v>
          </cell>
          <cell r="M174">
            <v>-7316.88</v>
          </cell>
        </row>
        <row r="175">
          <cell r="A175" t="str">
            <v>2560125</v>
          </cell>
          <cell r="B175" t="str">
            <v>Oth. Op. Chgs. - Tools &amp; Equipment</v>
          </cell>
          <cell r="C175">
            <v>-168.53543999999999</v>
          </cell>
          <cell r="D175">
            <v>401.28352999999998</v>
          </cell>
          <cell r="E175">
            <v>10.056179999999999</v>
          </cell>
          <cell r="F175">
            <v>-401.28352999999998</v>
          </cell>
          <cell r="G175">
            <v>-391.22735</v>
          </cell>
          <cell r="I175">
            <v>408.50268999999997</v>
          </cell>
          <cell r="L175">
            <v>17.27534</v>
          </cell>
          <cell r="M175">
            <v>168535.44</v>
          </cell>
        </row>
        <row r="176">
          <cell r="A176" t="str">
            <v>2560126</v>
          </cell>
          <cell r="B176" t="str">
            <v>Tools &amp; Equip. Repair/Calibration</v>
          </cell>
          <cell r="C176">
            <v>-7.3314000000000004</v>
          </cell>
          <cell r="D176">
            <v>53.273470000000003</v>
          </cell>
          <cell r="F176">
            <v>-53.273470000000003</v>
          </cell>
          <cell r="G176">
            <v>-53.273470000000003</v>
          </cell>
          <cell r="I176">
            <v>53.273470000000003</v>
          </cell>
          <cell r="M176">
            <v>7331.4</v>
          </cell>
        </row>
        <row r="177">
          <cell r="A177" t="str">
            <v>2560127</v>
          </cell>
          <cell r="B177" t="str">
            <v>Safety Equipment &amp; Firefighting</v>
          </cell>
          <cell r="C177">
            <v>-220.08506</v>
          </cell>
          <cell r="D177">
            <v>513.16786999999999</v>
          </cell>
          <cell r="E177">
            <v>7.7499999999999999E-2</v>
          </cell>
          <cell r="F177">
            <v>-513.16786999999999</v>
          </cell>
          <cell r="G177">
            <v>-513.09037000000001</v>
          </cell>
          <cell r="I177">
            <v>513.20495000000005</v>
          </cell>
          <cell r="L177">
            <v>0.11458</v>
          </cell>
          <cell r="M177">
            <v>220085.06</v>
          </cell>
        </row>
        <row r="178">
          <cell r="A178" t="str">
            <v>2560128</v>
          </cell>
          <cell r="B178" t="str">
            <v>Uniform &amp; protective clothing</v>
          </cell>
          <cell r="C178">
            <v>4.3498200000000002</v>
          </cell>
          <cell r="D178">
            <v>114.34717000000001</v>
          </cell>
          <cell r="E178">
            <v>12.32044</v>
          </cell>
          <cell r="F178">
            <v>950.23095999999998</v>
          </cell>
          <cell r="G178">
            <v>-102.02673</v>
          </cell>
          <cell r="I178">
            <v>115.33020999999999</v>
          </cell>
          <cell r="J178">
            <v>1278.21381</v>
          </cell>
          <cell r="K178">
            <v>1288.2137700000001</v>
          </cell>
          <cell r="L178">
            <v>13.30348</v>
          </cell>
          <cell r="M178">
            <v>107298.17</v>
          </cell>
        </row>
        <row r="179">
          <cell r="A179" t="str">
            <v>2560129</v>
          </cell>
          <cell r="B179" t="str">
            <v>Oth. Op. Chgs. - Fittings</v>
          </cell>
          <cell r="C179">
            <v>-52.066719999999997</v>
          </cell>
          <cell r="D179">
            <v>409.97955000000002</v>
          </cell>
          <cell r="F179">
            <v>-409.97955000000002</v>
          </cell>
          <cell r="G179">
            <v>-409.97955000000002</v>
          </cell>
          <cell r="I179">
            <v>409.97955000000002</v>
          </cell>
          <cell r="M179">
            <v>52066.720000000001</v>
          </cell>
        </row>
        <row r="180">
          <cell r="A180" t="str">
            <v>2560130</v>
          </cell>
          <cell r="B180" t="str">
            <v>Ext. Subcontractor Services</v>
          </cell>
          <cell r="C180">
            <v>-31.781890000000001</v>
          </cell>
          <cell r="D180">
            <v>156.11751000000001</v>
          </cell>
          <cell r="F180">
            <v>-156.11751000000001</v>
          </cell>
          <cell r="G180">
            <v>-156.11751000000001</v>
          </cell>
          <cell r="I180">
            <v>156.11751000000001</v>
          </cell>
          <cell r="M180">
            <v>31781.89</v>
          </cell>
        </row>
        <row r="181">
          <cell r="A181" t="str">
            <v>2560141</v>
          </cell>
          <cell r="B181" t="str">
            <v>Oth. Op. Chgs. - Congestion charges</v>
          </cell>
          <cell r="C181">
            <v>0</v>
          </cell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M181">
            <v>0</v>
          </cell>
        </row>
        <row r="182">
          <cell r="A182" t="str">
            <v>2560144</v>
          </cell>
          <cell r="B182" t="str">
            <v>Oth. Op. Chgs. - Vehicle Hire</v>
          </cell>
          <cell r="C182">
            <v>81.490350000000007</v>
          </cell>
          <cell r="D182">
            <v>18.040099999999999</v>
          </cell>
          <cell r="F182">
            <v>-18.040099999999999</v>
          </cell>
          <cell r="G182">
            <v>-18.040099999999999</v>
          </cell>
          <cell r="I182">
            <v>18.040099999999999</v>
          </cell>
          <cell r="M182">
            <v>-81490.350000000006</v>
          </cell>
        </row>
        <row r="183">
          <cell r="A183" t="str">
            <v>2560146</v>
          </cell>
          <cell r="B183" t="str">
            <v>Oth. Op. Chgs. - Plant Hire</v>
          </cell>
          <cell r="C183">
            <v>-115.24381</v>
          </cell>
          <cell r="D183">
            <v>232.19264999999999</v>
          </cell>
          <cell r="F183">
            <v>-232.19264999999999</v>
          </cell>
          <cell r="G183">
            <v>-232.19264999999999</v>
          </cell>
          <cell r="I183">
            <v>232.19264999999999</v>
          </cell>
          <cell r="M183">
            <v>115243.81</v>
          </cell>
        </row>
        <row r="184">
          <cell r="A184" t="str">
            <v>2560151</v>
          </cell>
          <cell r="B184" t="str">
            <v>Oth. Op. Chgs. - Salvaging</v>
          </cell>
          <cell r="E184">
            <v>1.26E-2</v>
          </cell>
          <cell r="G184">
            <v>1.26E-2</v>
          </cell>
          <cell r="L184">
            <v>1.26E-2</v>
          </cell>
        </row>
        <row r="185">
          <cell r="A185" t="str">
            <v>2560152</v>
          </cell>
          <cell r="B185" t="str">
            <v>Vehicle maintenance charges</v>
          </cell>
          <cell r="D185">
            <v>4.5506200000000003</v>
          </cell>
          <cell r="F185">
            <v>-4.5506200000000003</v>
          </cell>
          <cell r="G185">
            <v>-4.5506200000000003</v>
          </cell>
          <cell r="I185">
            <v>4.5506200000000003</v>
          </cell>
        </row>
        <row r="186">
          <cell r="A186" t="str">
            <v>2560154</v>
          </cell>
          <cell r="B186" t="str">
            <v>Mobile plant maintenance charges</v>
          </cell>
          <cell r="C186">
            <v>-0.30054999999999998</v>
          </cell>
          <cell r="D186">
            <v>15.75325</v>
          </cell>
          <cell r="F186">
            <v>-15.75325</v>
          </cell>
          <cell r="G186">
            <v>-15.75325</v>
          </cell>
          <cell r="I186">
            <v>15.75325</v>
          </cell>
          <cell r="M186">
            <v>300.55</v>
          </cell>
        </row>
        <row r="187">
          <cell r="A187" t="str">
            <v>2560155</v>
          </cell>
          <cell r="B187" t="str">
            <v>Oth. Op. Chgs. - Storage</v>
          </cell>
          <cell r="C187">
            <v>-1.0713999999999999</v>
          </cell>
          <cell r="D187">
            <v>5.3544</v>
          </cell>
          <cell r="F187">
            <v>-5.3544</v>
          </cell>
          <cell r="G187">
            <v>-5.3544</v>
          </cell>
          <cell r="I187">
            <v>5.3544</v>
          </cell>
          <cell r="M187">
            <v>1071.4000000000001</v>
          </cell>
        </row>
        <row r="188">
          <cell r="A188" t="str">
            <v>2560175</v>
          </cell>
          <cell r="B188" t="str">
            <v>Oth. Op. Chgs. - Abatement/task</v>
          </cell>
          <cell r="C188">
            <v>222.38023999999999</v>
          </cell>
          <cell r="F188">
            <v>3.2879200000000002</v>
          </cell>
          <cell r="J188">
            <v>7.3299700000000003</v>
          </cell>
          <cell r="K188">
            <v>7.3299799999999999</v>
          </cell>
        </row>
        <row r="189">
          <cell r="A189" t="str">
            <v>2560926</v>
          </cell>
          <cell r="B189" t="str">
            <v>Oth. Op. Chgs. - Other Licence Fee</v>
          </cell>
          <cell r="D189">
            <v>0.38700000000000001</v>
          </cell>
          <cell r="F189">
            <v>-0.38700000000000001</v>
          </cell>
          <cell r="G189">
            <v>-0.38700000000000001</v>
          </cell>
          <cell r="I189">
            <v>0.38700000000000001</v>
          </cell>
        </row>
      </sheetData>
      <sheetData sheetId="12" refreshError="1">
        <row r="1">
          <cell r="C1"/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c</v>
          </cell>
        </row>
        <row r="6">
          <cell r="K6" t="str">
            <v>Operations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8460.3364700000002</v>
          </cell>
          <cell r="E12">
            <v>-612.38429000000087</v>
          </cell>
          <cell r="G12">
            <v>83846.817819999997</v>
          </cell>
          <cell r="H12">
            <v>-7667.0847300000023</v>
          </cell>
          <cell r="I12">
            <v>-4649.8935199999978</v>
          </cell>
          <cell r="K12" t="str">
            <v>Salaries and wages</v>
          </cell>
          <cell r="M12">
            <v>105868.69894</v>
          </cell>
          <cell r="O12">
            <v>100735.32355999999</v>
          </cell>
          <cell r="Q12">
            <v>0</v>
          </cell>
          <cell r="R12">
            <v>-2620.5019500000199</v>
          </cell>
          <cell r="S12">
            <v>748.36242999999376</v>
          </cell>
          <cell r="U12">
            <v>7847.9521799999993</v>
          </cell>
          <cell r="W12">
            <v>76179.733089999994</v>
          </cell>
          <cell r="Y12">
            <v>79196.924299999999</v>
          </cell>
        </row>
        <row r="13">
          <cell r="A13" t="str">
            <v>N9992NI_PENS</v>
          </cell>
          <cell r="D13">
            <v>3012.17571</v>
          </cell>
          <cell r="E13">
            <v>223.01640999999972</v>
          </cell>
          <cell r="G13">
            <v>30016.36274</v>
          </cell>
          <cell r="H13">
            <v>1912.2994400000061</v>
          </cell>
          <cell r="I13">
            <v>-920.00513000000137</v>
          </cell>
          <cell r="K13" t="str">
            <v>NI, pension</v>
          </cell>
          <cell r="M13">
            <v>38245.44311</v>
          </cell>
          <cell r="O13">
            <v>35884.055269999997</v>
          </cell>
          <cell r="Q13">
            <v>0</v>
          </cell>
          <cell r="R13">
            <v>156.14740000000165</v>
          </cell>
          <cell r="S13">
            <v>-3281.1701800000083</v>
          </cell>
          <cell r="U13">
            <v>3235.1921199999997</v>
          </cell>
          <cell r="W13">
            <v>31928.662180000007</v>
          </cell>
          <cell r="Y13">
            <v>29096.357609999999</v>
          </cell>
        </row>
        <row r="14">
          <cell r="A14" t="str">
            <v>N9992SAL_TIME</v>
          </cell>
          <cell r="D14">
            <v>-768.43034999999998</v>
          </cell>
          <cell r="G14">
            <v>32450.574700000001</v>
          </cell>
          <cell r="K14" t="str">
            <v>Permanent Staff - Timesheet</v>
          </cell>
          <cell r="O14">
            <v>46355.886339999997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A16" t="str">
            <v>N9992AGENCY</v>
          </cell>
          <cell r="D16">
            <v>133.44283999999999</v>
          </cell>
          <cell r="E16">
            <v>-86.618249999999989</v>
          </cell>
          <cell r="G16">
            <v>588.76433999999995</v>
          </cell>
          <cell r="H16">
            <v>-124.74222999999995</v>
          </cell>
          <cell r="I16">
            <v>343.76289000000008</v>
          </cell>
          <cell r="K16" t="str">
            <v xml:space="preserve">Agency staff </v>
          </cell>
          <cell r="M16">
            <v>455.34627</v>
          </cell>
          <cell r="O16">
            <v>719.04781000000003</v>
          </cell>
          <cell r="Q16">
            <v>0</v>
          </cell>
          <cell r="R16">
            <v>0</v>
          </cell>
          <cell r="S16">
            <v>432.62476000000004</v>
          </cell>
        </row>
        <row r="17">
          <cell r="A17" t="str">
            <v>N9992TSE</v>
          </cell>
          <cell r="D17">
            <v>640.84688000000006</v>
          </cell>
          <cell r="E17">
            <v>-315.24919</v>
          </cell>
          <cell r="G17">
            <v>3622.9607999999998</v>
          </cell>
          <cell r="H17">
            <v>-371.9704899999997</v>
          </cell>
          <cell r="I17">
            <v>-298.73131999999987</v>
          </cell>
          <cell r="K17" t="str">
            <v>Travel, subsistence &amp; entertainment</v>
          </cell>
          <cell r="M17">
            <v>3910.9731200000001</v>
          </cell>
          <cell r="O17">
            <v>4268.1569799999997</v>
          </cell>
          <cell r="Q17">
            <v>0</v>
          </cell>
          <cell r="R17">
            <v>-8.0640000000003056</v>
          </cell>
          <cell r="S17">
            <v>70.35627999999997</v>
          </cell>
        </row>
        <row r="18">
          <cell r="D18">
            <v>12246.8019</v>
          </cell>
          <cell r="E18">
            <v>-791.23531999999977</v>
          </cell>
          <cell r="G18">
            <v>118074.9057</v>
          </cell>
          <cell r="H18">
            <v>-6251.4980099999957</v>
          </cell>
          <cell r="I18">
            <v>-5524.8670800000109</v>
          </cell>
          <cell r="K18" t="str">
            <v>Total Employee Costs</v>
          </cell>
          <cell r="M18">
            <v>148480.46143999998</v>
          </cell>
          <cell r="O18">
            <v>141606.58361999999</v>
          </cell>
          <cell r="Q18">
            <v>0</v>
          </cell>
          <cell r="R18">
            <v>-2472.4185500000021</v>
          </cell>
          <cell r="S18">
            <v>-2029.8267099999939</v>
          </cell>
        </row>
        <row r="20">
          <cell r="D20">
            <v>134.60767999999999</v>
          </cell>
          <cell r="E20">
            <v>-676.39945999999998</v>
          </cell>
          <cell r="G20">
            <v>-2394.1570400000001</v>
          </cell>
          <cell r="H20">
            <v>-3151.2340400000003</v>
          </cell>
          <cell r="I20">
            <v>-2331.1126099999992</v>
          </cell>
          <cell r="K20" t="str">
            <v>Less: Capex</v>
          </cell>
          <cell r="M20">
            <v>-6448.2435500000011</v>
          </cell>
          <cell r="O20">
            <v>-2606.67319</v>
          </cell>
          <cell r="Q20">
            <v>0</v>
          </cell>
          <cell r="R20">
            <v>-198.84490000000005</v>
          </cell>
          <cell r="S20">
            <v>1139.4384200000013</v>
          </cell>
        </row>
        <row r="21">
          <cell r="D21">
            <v>-2297.2211499999999</v>
          </cell>
          <cell r="E21">
            <v>733.25546999999983</v>
          </cell>
          <cell r="G21">
            <v>-15550.240470000001</v>
          </cell>
          <cell r="H21">
            <v>225.59282000000167</v>
          </cell>
          <cell r="I21">
            <v>-3077.7606100000012</v>
          </cell>
          <cell r="K21" t="str">
            <v>Less: Repex</v>
          </cell>
          <cell r="M21">
            <v>-20128.962480000002</v>
          </cell>
          <cell r="O21">
            <v>-18173.55474</v>
          </cell>
          <cell r="Q21">
            <v>0</v>
          </cell>
          <cell r="R21">
            <v>1657.5638099999996</v>
          </cell>
          <cell r="S21">
            <v>-2339.503039999996</v>
          </cell>
        </row>
        <row r="22">
          <cell r="D22">
            <v>-511.30392999999998</v>
          </cell>
          <cell r="E22">
            <v>502.71225999999996</v>
          </cell>
          <cell r="G22">
            <v>-7702.36204</v>
          </cell>
          <cell r="H22">
            <v>7617.2203600000003</v>
          </cell>
          <cell r="I22">
            <v>7519.7643500000004</v>
          </cell>
          <cell r="K22" t="str">
            <v>Less: Non Formula Costs</v>
          </cell>
          <cell r="M22">
            <v>-11659.79752</v>
          </cell>
          <cell r="O22">
            <v>-8999.7420600000005</v>
          </cell>
          <cell r="Q22">
            <v>0</v>
          </cell>
          <cell r="R22">
            <v>-46.807769999999437</v>
          </cell>
          <cell r="S22">
            <v>1307.0204900000026</v>
          </cell>
        </row>
        <row r="23">
          <cell r="D23">
            <v>9572.8845000000001</v>
          </cell>
          <cell r="E23">
            <v>-231.6670499999982</v>
          </cell>
          <cell r="G23">
            <v>92428.14615</v>
          </cell>
          <cell r="H23">
            <v>-1559.9188699999941</v>
          </cell>
          <cell r="I23">
            <v>-3413.9759500000073</v>
          </cell>
          <cell r="K23" t="str">
            <v>Controllable Employee Costs</v>
          </cell>
          <cell r="M23">
            <v>110243.45788999996</v>
          </cell>
          <cell r="O23">
            <v>111826.61362999999</v>
          </cell>
          <cell r="Q23">
            <v>0</v>
          </cell>
          <cell r="R23">
            <v>-1060.5074099999911</v>
          </cell>
          <cell r="S23">
            <v>-1922.8708399999596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4476.5648700000002</v>
          </cell>
          <cell r="E25">
            <v>-1523.6597400000001</v>
          </cell>
          <cell r="G25">
            <v>45539.35454</v>
          </cell>
          <cell r="H25">
            <v>-18037.681390000002</v>
          </cell>
          <cell r="I25">
            <v>-12109.746100000004</v>
          </cell>
          <cell r="K25" t="str">
            <v xml:space="preserve">Contractors </v>
          </cell>
          <cell r="M25">
            <v>41984.020320000003</v>
          </cell>
          <cell r="O25">
            <v>58742.02534</v>
          </cell>
          <cell r="Q25">
            <v>0</v>
          </cell>
          <cell r="R25">
            <v>-2053.2975200000074</v>
          </cell>
          <cell r="S25">
            <v>15782.537049999992</v>
          </cell>
        </row>
        <row r="26">
          <cell r="A26" t="str">
            <v>N9992MATERIAL</v>
          </cell>
          <cell r="D26">
            <v>1555.51253</v>
          </cell>
          <cell r="E26">
            <v>4788.2087799999999</v>
          </cell>
          <cell r="G26">
            <v>25642.046780000001</v>
          </cell>
          <cell r="H26">
            <v>23749.626989999993</v>
          </cell>
          <cell r="I26">
            <v>3011.4886700000025</v>
          </cell>
          <cell r="K26" t="str">
            <v xml:space="preserve">Materials </v>
          </cell>
          <cell r="M26">
            <v>52177.618900000001</v>
          </cell>
          <cell r="O26">
            <v>33177.955549999999</v>
          </cell>
          <cell r="Q26">
            <v>0</v>
          </cell>
          <cell r="R26">
            <v>11130.244290000002</v>
          </cell>
          <cell r="S26">
            <v>-14253.952150000005</v>
          </cell>
        </row>
        <row r="27">
          <cell r="D27">
            <v>6032.0774000000001</v>
          </cell>
          <cell r="E27">
            <v>3264.5490399999999</v>
          </cell>
          <cell r="G27">
            <v>71181.401320000004</v>
          </cell>
          <cell r="H27">
            <v>5711.9455999999918</v>
          </cell>
          <cell r="I27">
            <v>-9098.2574300000051</v>
          </cell>
          <cell r="K27" t="str">
            <v>Total Materials &amp; contractors</v>
          </cell>
          <cell r="M27">
            <v>94161.639220000012</v>
          </cell>
          <cell r="O27">
            <v>91919.980890000006</v>
          </cell>
          <cell r="Q27">
            <v>0</v>
          </cell>
          <cell r="R27">
            <v>9076.9467699999805</v>
          </cell>
          <cell r="S27">
            <v>1528.5848999999871</v>
          </cell>
        </row>
        <row r="29">
          <cell r="D29">
            <v>-358.69888000000003</v>
          </cell>
          <cell r="E29">
            <v>304.69416000000001</v>
          </cell>
          <cell r="G29">
            <v>-1091.44319</v>
          </cell>
          <cell r="H29">
            <v>551.39598999999998</v>
          </cell>
          <cell r="I29">
            <v>510.64330999999993</v>
          </cell>
          <cell r="K29" t="str">
            <v>Less: Capex</v>
          </cell>
          <cell r="M29">
            <v>-550.69560000000001</v>
          </cell>
          <cell r="O29">
            <v>-1172.5225600000001</v>
          </cell>
          <cell r="Q29">
            <v>0</v>
          </cell>
          <cell r="R29">
            <v>-97.361040000000003</v>
          </cell>
          <cell r="S29">
            <v>-111.18364999999994</v>
          </cell>
        </row>
        <row r="30">
          <cell r="D30">
            <v>0</v>
          </cell>
          <cell r="E30">
            <v>-317.48384000000004</v>
          </cell>
          <cell r="G30">
            <v>-2549.4741300000001</v>
          </cell>
          <cell r="H30">
            <v>-625.36427000000003</v>
          </cell>
          <cell r="I30">
            <v>746.24264000000016</v>
          </cell>
          <cell r="K30" t="str">
            <v>Less: Repex</v>
          </cell>
          <cell r="M30">
            <v>-4004.922</v>
          </cell>
          <cell r="O30">
            <v>-2929.5881899999999</v>
          </cell>
          <cell r="Q30">
            <v>0</v>
          </cell>
          <cell r="R30">
            <v>195.11591999999973</v>
          </cell>
          <cell r="S30">
            <v>1821.57645</v>
          </cell>
        </row>
        <row r="31">
          <cell r="D31">
            <v>-817.07917000000009</v>
          </cell>
          <cell r="E31">
            <v>817.07917000000009</v>
          </cell>
          <cell r="G31">
            <v>-9233.9465899999996</v>
          </cell>
          <cell r="H31">
            <v>9233.9465899999996</v>
          </cell>
          <cell r="I31">
            <v>9233.9465899999996</v>
          </cell>
          <cell r="K31" t="str">
            <v>Less: Non Formula Costs</v>
          </cell>
          <cell r="M31">
            <v>-8602.0362799999984</v>
          </cell>
          <cell r="O31">
            <v>-9672.6587099999997</v>
          </cell>
          <cell r="Q31">
            <v>0</v>
          </cell>
          <cell r="R31">
            <v>406.97750000000087</v>
          </cell>
          <cell r="S31">
            <v>-4529.5413599999993</v>
          </cell>
        </row>
        <row r="32">
          <cell r="D32">
            <v>4856.2993500000002</v>
          </cell>
          <cell r="E32">
            <v>4068.8385299999982</v>
          </cell>
          <cell r="G32">
            <v>58306.537410000004</v>
          </cell>
          <cell r="H32">
            <v>14871.923909999998</v>
          </cell>
          <cell r="I32">
            <v>1392.5751099999979</v>
          </cell>
          <cell r="K32" t="str">
            <v>Controllable Materials &amp; contractors</v>
          </cell>
          <cell r="M32">
            <v>81003.985339999999</v>
          </cell>
          <cell r="O32">
            <v>78145.21143000001</v>
          </cell>
          <cell r="Q32">
            <v>0</v>
          </cell>
          <cell r="R32">
            <v>9581.6791500000108</v>
          </cell>
          <cell r="S32">
            <v>-1290.5636599999998</v>
          </cell>
        </row>
        <row r="34">
          <cell r="A34" t="str">
            <v>N9992PROP_OTH</v>
          </cell>
          <cell r="B34" t="str">
            <v>adjustment</v>
          </cell>
          <cell r="D34">
            <v>1789.8100100000001</v>
          </cell>
          <cell r="E34">
            <v>-1599.6768000000002</v>
          </cell>
          <cell r="G34">
            <v>2750.3423299999995</v>
          </cell>
          <cell r="H34">
            <v>-849.01022999999964</v>
          </cell>
          <cell r="I34">
            <v>-875.67344999999932</v>
          </cell>
          <cell r="K34" t="str">
            <v>Property</v>
          </cell>
          <cell r="M34">
            <v>0</v>
          </cell>
          <cell r="O34">
            <v>2912.0231899999999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N9992ADVANT</v>
          </cell>
          <cell r="D35">
            <v>0</v>
          </cell>
          <cell r="G35">
            <v>0</v>
          </cell>
          <cell r="K35" t="str">
            <v>Advantica</v>
          </cell>
          <cell r="M35">
            <v>1476.8117999999999</v>
          </cell>
          <cell r="O35">
            <v>0</v>
          </cell>
          <cell r="Q35">
            <v>0</v>
          </cell>
          <cell r="R35">
            <v>804.78672000000006</v>
          </cell>
          <cell r="S35">
            <v>897.36334000000033</v>
          </cell>
        </row>
        <row r="36">
          <cell r="A36" t="str">
            <v>N9992P/P/S/T</v>
          </cell>
          <cell r="D36">
            <v>205.88146</v>
          </cell>
          <cell r="E36">
            <v>-98.543590000000009</v>
          </cell>
          <cell r="G36">
            <v>2125.3124699999998</v>
          </cell>
          <cell r="H36">
            <v>-1068.6147599999999</v>
          </cell>
          <cell r="I36">
            <v>-239.66890000000012</v>
          </cell>
          <cell r="K36" t="str">
            <v>Printing, stationery, postage &amp; telephones</v>
          </cell>
          <cell r="M36">
            <v>2.0000399999999998</v>
          </cell>
          <cell r="O36">
            <v>2624.2811299999998</v>
          </cell>
          <cell r="Q36">
            <v>0</v>
          </cell>
          <cell r="R36">
            <v>0</v>
          </cell>
          <cell r="S36">
            <v>26.006610000000002</v>
          </cell>
        </row>
        <row r="37">
          <cell r="A37" t="str">
            <v>N9992PROF</v>
          </cell>
          <cell r="D37">
            <v>124.47608</v>
          </cell>
          <cell r="E37">
            <v>-74.506309999999985</v>
          </cell>
          <cell r="G37">
            <v>575.55877999999996</v>
          </cell>
          <cell r="H37">
            <v>-89.968939999999918</v>
          </cell>
          <cell r="I37">
            <v>-196.63520999999997</v>
          </cell>
          <cell r="K37" t="str">
            <v>Legal, professional &amp; consultancy</v>
          </cell>
          <cell r="M37">
            <v>1248.8793900000001</v>
          </cell>
          <cell r="O37">
            <v>727.88153</v>
          </cell>
          <cell r="Q37">
            <v>0</v>
          </cell>
          <cell r="R37">
            <v>21.942960000000085</v>
          </cell>
          <cell r="S37">
            <v>1136.0633699999998</v>
          </cell>
        </row>
        <row r="38">
          <cell r="A38" t="str">
            <v>N9992COMP_LIAB</v>
          </cell>
          <cell r="D38">
            <v>69.839550000000003</v>
          </cell>
          <cell r="E38">
            <v>153.03397999999999</v>
          </cell>
          <cell r="G38">
            <v>1264.4811500000001</v>
          </cell>
          <cell r="H38">
            <v>735.3268099999998</v>
          </cell>
          <cell r="I38">
            <v>218.71092999999996</v>
          </cell>
          <cell r="K38" t="str">
            <v>Compensation/liabilities</v>
          </cell>
          <cell r="M38">
            <v>560.01201000000003</v>
          </cell>
          <cell r="O38">
            <v>1671.80143</v>
          </cell>
          <cell r="Q38">
            <v>0</v>
          </cell>
          <cell r="R38">
            <v>30.065040000000067</v>
          </cell>
          <cell r="S38">
            <v>33.731660000000034</v>
          </cell>
        </row>
        <row r="39">
          <cell r="A39" t="str">
            <v>N9992INSUR</v>
          </cell>
          <cell r="D39">
            <v>65.389920000000004</v>
          </cell>
          <cell r="G39">
            <v>277.92637000000002</v>
          </cell>
          <cell r="K39" t="str">
            <v>Insurance premiums</v>
          </cell>
          <cell r="M39">
            <v>2417.5583999999999</v>
          </cell>
          <cell r="O39">
            <v>345.59251</v>
          </cell>
          <cell r="Q39">
            <v>0</v>
          </cell>
          <cell r="R39">
            <v>-8.5000800000002528</v>
          </cell>
          <cell r="S39">
            <v>-528.24603999999977</v>
          </cell>
        </row>
      </sheetData>
      <sheetData sheetId="13" refreshError="1"/>
      <sheetData sheetId="14" refreshError="1">
        <row r="1"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d</v>
          </cell>
        </row>
        <row r="6">
          <cell r="K6" t="str">
            <v>Distribution Customer Support</v>
          </cell>
        </row>
        <row r="7">
          <cell r="K7" t="str">
            <v>Direct Operating Expenditure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1220.4569599999998</v>
          </cell>
          <cell r="E12">
            <v>-42.323559999999588</v>
          </cell>
          <cell r="G12">
            <v>13049.909809999999</v>
          </cell>
          <cell r="H12">
            <v>-1729.838749999999</v>
          </cell>
          <cell r="I12">
            <v>-2966.4448599999978</v>
          </cell>
          <cell r="K12" t="str">
            <v>Salaries and wages</v>
          </cell>
          <cell r="M12">
            <v>16470.084419999999</v>
          </cell>
          <cell r="O12">
            <v>15789.35498</v>
          </cell>
          <cell r="Q12">
            <v>0</v>
          </cell>
          <cell r="R12">
            <v>-323.55893999999898</v>
          </cell>
          <cell r="S12">
            <v>-997.51194999999643</v>
          </cell>
        </row>
        <row r="13">
          <cell r="A13" t="str">
            <v>N9992NI_PENS</v>
          </cell>
          <cell r="D13">
            <v>367.53010999999998</v>
          </cell>
          <cell r="E13">
            <v>105.81146000000001</v>
          </cell>
          <cell r="G13">
            <v>3759.2856499999998</v>
          </cell>
          <cell r="H13">
            <v>895.36312999999973</v>
          </cell>
          <cell r="I13">
            <v>-544.68166000000019</v>
          </cell>
          <cell r="K13" t="str">
            <v>NI, pension</v>
          </cell>
          <cell r="M13">
            <v>4960.4867800000002</v>
          </cell>
          <cell r="O13">
            <v>4529.5810499999998</v>
          </cell>
          <cell r="Q13">
            <v>0</v>
          </cell>
          <cell r="R13">
            <v>-46.055949999999939</v>
          </cell>
          <cell r="S13">
            <v>-350.89345000000048</v>
          </cell>
        </row>
        <row r="14">
          <cell r="A14" t="str">
            <v>N9992SAL_TIME</v>
          </cell>
          <cell r="D14">
            <v>-91.726929999999996</v>
          </cell>
          <cell r="G14">
            <v>34.538739999999997</v>
          </cell>
          <cell r="K14" t="str">
            <v>Permanent Staff - Timesheet</v>
          </cell>
          <cell r="O14">
            <v>621.48163999999997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N9992AGENCY</v>
          </cell>
          <cell r="D16">
            <v>561.62973</v>
          </cell>
          <cell r="E16">
            <v>101.53940999999998</v>
          </cell>
          <cell r="G16">
            <v>6787.0488800000003</v>
          </cell>
          <cell r="H16">
            <v>1553.8716199999999</v>
          </cell>
          <cell r="I16">
            <v>4391.9253999999983</v>
          </cell>
          <cell r="K16" t="str">
            <v xml:space="preserve">Agency staff </v>
          </cell>
          <cell r="M16">
            <v>8004.2252799999997</v>
          </cell>
          <cell r="O16">
            <v>8686.1495400000003</v>
          </cell>
          <cell r="Q16">
            <v>0</v>
          </cell>
          <cell r="R16">
            <v>-1509.8372899999995</v>
          </cell>
          <cell r="S16">
            <v>5228.7249199999997</v>
          </cell>
        </row>
        <row r="17">
          <cell r="A17" t="str">
            <v>N9992TSE</v>
          </cell>
          <cell r="D17">
            <v>76.998820000000009</v>
          </cell>
          <cell r="E17">
            <v>2.0692499999999967</v>
          </cell>
          <cell r="G17">
            <v>691.05421999999999</v>
          </cell>
          <cell r="H17">
            <v>194.17648000000008</v>
          </cell>
          <cell r="I17">
            <v>73.469159999999988</v>
          </cell>
          <cell r="K17" t="str">
            <v>Travel, subsistence &amp; entertainment</v>
          </cell>
          <cell r="M17">
            <v>886.38160999999991</v>
          </cell>
          <cell r="O17">
            <v>820.75579000000005</v>
          </cell>
          <cell r="Q17">
            <v>0</v>
          </cell>
          <cell r="R17">
            <v>-28.704729999999927</v>
          </cell>
          <cell r="S17">
            <v>71.500930000000039</v>
          </cell>
        </row>
        <row r="18">
          <cell r="D18">
            <v>2226.6156199999991</v>
          </cell>
          <cell r="E18">
            <v>167.09656000000086</v>
          </cell>
          <cell r="G18">
            <v>24287.298559999999</v>
          </cell>
          <cell r="H18">
            <v>913.5724799999989</v>
          </cell>
          <cell r="I18">
            <v>954.26803999999902</v>
          </cell>
          <cell r="K18" t="str">
            <v>Total Employee Costs</v>
          </cell>
          <cell r="M18">
            <v>30321.178090000001</v>
          </cell>
          <cell r="O18">
            <v>29825.841359999999</v>
          </cell>
          <cell r="Q18">
            <v>0</v>
          </cell>
          <cell r="R18">
            <v>-1908.1569100000015</v>
          </cell>
          <cell r="S18">
            <v>3951.8204499999993</v>
          </cell>
        </row>
        <row r="20">
          <cell r="D20">
            <v>-62.351320000000001</v>
          </cell>
          <cell r="E20">
            <v>29.066330000000001</v>
          </cell>
          <cell r="G20">
            <v>-750.99203</v>
          </cell>
          <cell r="H20">
            <v>425.75799999999998</v>
          </cell>
          <cell r="I20">
            <v>-875.20084000000008</v>
          </cell>
          <cell r="K20" t="str">
            <v>Less: Capex</v>
          </cell>
          <cell r="M20">
            <v>-925.02594999999997</v>
          </cell>
          <cell r="O20">
            <v>-771.34715000000006</v>
          </cell>
          <cell r="Q20">
            <v>0</v>
          </cell>
          <cell r="R20">
            <v>525.75661999999988</v>
          </cell>
          <cell r="S20">
            <v>-721.52204000000006</v>
          </cell>
        </row>
        <row r="21">
          <cell r="D21">
            <v>-608.65675999999996</v>
          </cell>
          <cell r="E21">
            <v>-86.930300000000102</v>
          </cell>
          <cell r="G21">
            <v>-7509.4933899999996</v>
          </cell>
          <cell r="H21">
            <v>332.90231999999924</v>
          </cell>
          <cell r="I21">
            <v>18.324949999999262</v>
          </cell>
          <cell r="K21" t="str">
            <v>Less: Repex</v>
          </cell>
          <cell r="M21">
            <v>-8862.3884099999996</v>
          </cell>
          <cell r="O21">
            <v>-8825.6042200000011</v>
          </cell>
          <cell r="Q21">
            <v>0</v>
          </cell>
          <cell r="R21">
            <v>421.66571000000113</v>
          </cell>
          <cell r="S21">
            <v>55.109139999998661</v>
          </cell>
        </row>
        <row r="22">
          <cell r="D22">
            <v>-409.59722999999997</v>
          </cell>
          <cell r="E22">
            <v>85.094679999999983</v>
          </cell>
          <cell r="G22">
            <v>-4716.4205899999997</v>
          </cell>
          <cell r="H22">
            <v>792.02485999999953</v>
          </cell>
          <cell r="I22">
            <v>78.591910000000098</v>
          </cell>
          <cell r="K22" t="str">
            <v>Less: Non Formula Costs</v>
          </cell>
          <cell r="M22">
            <v>-5898.9951200000005</v>
          </cell>
          <cell r="O22">
            <v>-6072.1779500000002</v>
          </cell>
          <cell r="Q22">
            <v>0</v>
          </cell>
          <cell r="R22">
            <v>294.19938000000002</v>
          </cell>
          <cell r="S22">
            <v>-3974.5378899999987</v>
          </cell>
        </row>
        <row r="23">
          <cell r="D23">
            <v>1146.0103099999992</v>
          </cell>
          <cell r="E23">
            <v>194.32727000000068</v>
          </cell>
          <cell r="G23">
            <v>11310.39255</v>
          </cell>
          <cell r="H23">
            <v>2464.2576599999957</v>
          </cell>
          <cell r="I23">
            <v>175.98405999999886</v>
          </cell>
          <cell r="K23" t="str">
            <v>Controllable Employee Costs</v>
          </cell>
          <cell r="M23">
            <v>14634.768610000001</v>
          </cell>
          <cell r="O23">
            <v>14156.712039999999</v>
          </cell>
          <cell r="Q23">
            <v>0</v>
          </cell>
          <cell r="R23">
            <v>-666.53520000000026</v>
          </cell>
          <cell r="S23">
            <v>-689.13033999999789</v>
          </cell>
        </row>
        <row r="24">
          <cell r="Q24">
            <v>0</v>
          </cell>
          <cell r="S24">
            <v>0</v>
          </cell>
        </row>
        <row r="25">
          <cell r="A25" t="str">
            <v>N9992NET_CONT</v>
          </cell>
          <cell r="D25">
            <v>727.78240000000005</v>
          </cell>
          <cell r="E25">
            <v>-22.328840000000127</v>
          </cell>
          <cell r="G25">
            <v>7740.4178400000001</v>
          </cell>
          <cell r="H25">
            <v>-428.52523999999994</v>
          </cell>
          <cell r="I25">
            <v>-1222.9071000000004</v>
          </cell>
          <cell r="K25" t="str">
            <v xml:space="preserve">Contractors </v>
          </cell>
          <cell r="M25">
            <v>9324.5078400000002</v>
          </cell>
          <cell r="O25">
            <v>9309.3584499999997</v>
          </cell>
          <cell r="Q25">
            <v>0</v>
          </cell>
          <cell r="R25">
            <v>-992.71083999999973</v>
          </cell>
          <cell r="S25">
            <v>-1327.6361900000011</v>
          </cell>
        </row>
        <row r="26">
          <cell r="A26" t="str">
            <v>N9992MATERIAL</v>
          </cell>
          <cell r="D26">
            <v>6.1934100000000001</v>
          </cell>
          <cell r="E26">
            <v>207.80659</v>
          </cell>
          <cell r="G26">
            <v>79.33911999999998</v>
          </cell>
          <cell r="H26">
            <v>2060.6608799999999</v>
          </cell>
          <cell r="I26">
            <v>-43.124249999999925</v>
          </cell>
          <cell r="K26" t="str">
            <v xml:space="preserve">Materials </v>
          </cell>
          <cell r="M26">
            <v>2402.8168500000002</v>
          </cell>
          <cell r="O26">
            <v>139.88256000000001</v>
          </cell>
          <cell r="Q26">
            <v>0</v>
          </cell>
          <cell r="R26">
            <v>-2222.8168500000002</v>
          </cell>
          <cell r="S26">
            <v>-2335.51046</v>
          </cell>
        </row>
        <row r="27">
          <cell r="D27">
            <v>733.97581000000002</v>
          </cell>
          <cell r="E27">
            <v>185.4777499999999</v>
          </cell>
          <cell r="G27">
            <v>7819.7569599999997</v>
          </cell>
          <cell r="H27">
            <v>1632.1356399999995</v>
          </cell>
          <cell r="I27">
            <v>-1266.0313500000002</v>
          </cell>
          <cell r="K27" t="str">
            <v>Total Materials &amp; contractors</v>
          </cell>
          <cell r="M27">
            <v>11727.324690000001</v>
          </cell>
          <cell r="O27">
            <v>9449.2410099999997</v>
          </cell>
          <cell r="Q27">
            <v>0</v>
          </cell>
          <cell r="R27">
            <v>-3215.5276900000008</v>
          </cell>
          <cell r="S27">
            <v>-3663.1466500000024</v>
          </cell>
        </row>
        <row r="29"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K29" t="str">
            <v>Less: Capex</v>
          </cell>
          <cell r="M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  <cell r="K30" t="str">
            <v>Less: Repex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-2.3999999999068676E-4</v>
          </cell>
        </row>
        <row r="32">
          <cell r="D32">
            <v>733.97581000000002</v>
          </cell>
          <cell r="E32">
            <v>185.4777499999999</v>
          </cell>
          <cell r="G32">
            <v>7819.7569599999997</v>
          </cell>
          <cell r="H32">
            <v>1632.1356399999995</v>
          </cell>
          <cell r="I32">
            <v>-1266.0313500000002</v>
          </cell>
          <cell r="K32" t="str">
            <v>Controllable Materials &amp; contractors</v>
          </cell>
          <cell r="M32">
            <v>11727.324690000001</v>
          </cell>
          <cell r="O32">
            <v>9449.2410099999997</v>
          </cell>
          <cell r="Q32">
            <v>0</v>
          </cell>
          <cell r="R32">
            <v>-3215.5276900000008</v>
          </cell>
          <cell r="S32">
            <v>-3663.1468900000027</v>
          </cell>
        </row>
        <row r="34">
          <cell r="A34" t="str">
            <v>N9992PROP_OTH</v>
          </cell>
          <cell r="B34" t="str">
            <v>adj</v>
          </cell>
          <cell r="D34">
            <v>2.2334999999999998</v>
          </cell>
          <cell r="E34">
            <v>-2.2334999999999998</v>
          </cell>
          <cell r="G34">
            <v>-17.538450000000001</v>
          </cell>
          <cell r="H34">
            <v>17.538450000000001</v>
          </cell>
          <cell r="I34">
            <v>1.1350499999999997</v>
          </cell>
          <cell r="K34" t="str">
            <v>Property</v>
          </cell>
          <cell r="M34">
            <v>0</v>
          </cell>
          <cell r="O34">
            <v>3.1888000000000001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N9992ADVANT</v>
          </cell>
          <cell r="D35">
            <v>0</v>
          </cell>
          <cell r="G35">
            <v>1.73126</v>
          </cell>
          <cell r="K35" t="str">
            <v>Advantica</v>
          </cell>
          <cell r="M35">
            <v>0.20848</v>
          </cell>
          <cell r="O35">
            <v>1.73126</v>
          </cell>
          <cell r="Q35">
            <v>0</v>
          </cell>
          <cell r="R35">
            <v>-0.20848</v>
          </cell>
          <cell r="S35">
            <v>-5.7655500000000002</v>
          </cell>
        </row>
        <row r="36">
          <cell r="A36" t="str">
            <v>N9992P/P/S/T</v>
          </cell>
          <cell r="D36">
            <v>104.09305999999999</v>
          </cell>
          <cell r="E36">
            <v>-26.966290000000001</v>
          </cell>
          <cell r="G36">
            <v>747.46331999999995</v>
          </cell>
          <cell r="H36">
            <v>46.444380000000024</v>
          </cell>
          <cell r="I36">
            <v>-55.945889999999849</v>
          </cell>
          <cell r="K36" t="str">
            <v>Printing, stationery, postage &amp; telephones</v>
          </cell>
          <cell r="M36">
            <v>1.73126</v>
          </cell>
          <cell r="O36">
            <v>977.11689000000001</v>
          </cell>
          <cell r="Q36">
            <v>0</v>
          </cell>
          <cell r="R36">
            <v>-1.73126</v>
          </cell>
          <cell r="S36">
            <v>11.390739999999999</v>
          </cell>
        </row>
        <row r="37">
          <cell r="A37" t="str">
            <v>N9992PROF</v>
          </cell>
          <cell r="D37">
            <v>42.093769999999999</v>
          </cell>
          <cell r="E37">
            <v>-36.193770000000001</v>
          </cell>
          <cell r="G37">
            <v>298.63965000000002</v>
          </cell>
          <cell r="H37">
            <v>-83.899650000000008</v>
          </cell>
          <cell r="I37">
            <v>-275.09688</v>
          </cell>
          <cell r="K37" t="str">
            <v>Legal, professional &amp; consultancy</v>
          </cell>
          <cell r="M37">
            <v>1008.71055</v>
          </cell>
          <cell r="O37">
            <v>313.40624000000003</v>
          </cell>
          <cell r="Q37">
            <v>0</v>
          </cell>
          <cell r="R37">
            <v>-74.549430000000029</v>
          </cell>
          <cell r="S37">
            <v>-79.823869999999829</v>
          </cell>
        </row>
        <row r="38">
          <cell r="A38" t="str">
            <v>N9992COMP_LIAB</v>
          </cell>
          <cell r="D38">
            <v>5.5011200000000002</v>
          </cell>
          <cell r="E38">
            <v>-5.0211199999999998</v>
          </cell>
          <cell r="G38">
            <v>2.7249400000000001</v>
          </cell>
          <cell r="H38">
            <v>2.0750599999999997</v>
          </cell>
          <cell r="I38">
            <v>40.652780000000007</v>
          </cell>
          <cell r="K38" t="str">
            <v>Compensation/liabilities</v>
          </cell>
          <cell r="M38">
            <v>240.43654000000001</v>
          </cell>
          <cell r="O38">
            <v>14.152010000000001</v>
          </cell>
          <cell r="Q38">
            <v>0</v>
          </cell>
          <cell r="R38">
            <v>-212.43654000000001</v>
          </cell>
          <cell r="S38">
            <v>-233.49302</v>
          </cell>
        </row>
        <row r="39">
          <cell r="A39" t="str">
            <v>N9992INSUR</v>
          </cell>
          <cell r="D39">
            <v>0</v>
          </cell>
          <cell r="G39">
            <v>-1.01966</v>
          </cell>
          <cell r="K39" t="str">
            <v>Insurance premiums</v>
          </cell>
          <cell r="M39">
            <v>5.5621400000000003</v>
          </cell>
          <cell r="O39">
            <v>-1.01966</v>
          </cell>
          <cell r="Q39">
            <v>0</v>
          </cell>
          <cell r="R39">
            <v>0.19785999999999948</v>
          </cell>
          <cell r="S39">
            <v>44.034579999999998</v>
          </cell>
        </row>
        <row r="40">
          <cell r="A40" t="str">
            <v>N9992IS</v>
          </cell>
          <cell r="D40">
            <v>37.14311</v>
          </cell>
          <cell r="E40">
            <v>-4.9764400000000037</v>
          </cell>
          <cell r="G40">
            <v>372.92525999999998</v>
          </cell>
          <cell r="H40">
            <v>-51.258559999999989</v>
          </cell>
          <cell r="I40">
            <v>-53.883080000000007</v>
          </cell>
          <cell r="K40" t="str">
            <v>Software</v>
          </cell>
          <cell r="M40">
            <v>-1.01966</v>
          </cell>
          <cell r="O40">
            <v>469.16647999999998</v>
          </cell>
          <cell r="Q40">
            <v>0</v>
          </cell>
          <cell r="R40">
            <v>1.01966</v>
          </cell>
          <cell r="S40">
            <v>2.1139399999999999</v>
          </cell>
        </row>
      </sheetData>
      <sheetData sheetId="15" refreshError="1"/>
      <sheetData sheetId="16" refreshError="1">
        <row r="1">
          <cell r="C1"/>
          <cell r="D1" t="str">
            <v>In Month - Actual Amount</v>
          </cell>
          <cell r="E1" t="str">
            <v>In Month - Budget Variance to Actual Amount</v>
          </cell>
          <cell r="G1" t="str">
            <v>Year to Date - Actual Amount</v>
          </cell>
          <cell r="H1" t="str">
            <v>Year to Date - Budget Variance to Actual Amount</v>
          </cell>
          <cell r="I1" t="str">
            <v>Year to Date - Previous Year Variance to Actual Amount</v>
          </cell>
          <cell r="M1" t="str">
            <v>Full Year - Forecast Amount</v>
          </cell>
          <cell r="O1" t="str">
            <v>Full Year - Actual Moving Annual Total Amount</v>
          </cell>
          <cell r="Q1" t="str">
            <v>Full Year - Previous Forecast Variance to Forecast Amount</v>
          </cell>
          <cell r="R1" t="str">
            <v>Full Year - Budget Variance to Forecast Amount</v>
          </cell>
          <cell r="S1" t="str">
            <v>Full Year - Previous Year Variance to Forecast Amount</v>
          </cell>
        </row>
        <row r="5">
          <cell r="D5" t="str">
            <v>January</v>
          </cell>
          <cell r="S5" t="str">
            <v>Sch 2.1e</v>
          </cell>
        </row>
        <row r="6">
          <cell r="K6" t="str">
            <v>Distribution Transformation</v>
          </cell>
        </row>
        <row r="7">
          <cell r="K7" t="str">
            <v>Direct Operating Expenditure</v>
          </cell>
        </row>
        <row r="9">
          <cell r="U9" t="str">
            <v>In Month Budget</v>
          </cell>
          <cell r="W9" t="str">
            <v>YTD Budget</v>
          </cell>
          <cell r="Y9" t="str">
            <v>YTD Prior Yr</v>
          </cell>
        </row>
        <row r="10">
          <cell r="D10" t="str">
            <v>Month</v>
          </cell>
          <cell r="G10" t="str">
            <v>YTD</v>
          </cell>
          <cell r="M10" t="str">
            <v xml:space="preserve">2007/08 </v>
          </cell>
          <cell r="O10" t="str">
            <v>MAT</v>
          </cell>
          <cell r="Q10" t="str">
            <v xml:space="preserve">Variance to </v>
          </cell>
        </row>
        <row r="11">
          <cell r="D11" t="str">
            <v>Actual</v>
          </cell>
          <cell r="E11" t="str">
            <v>Variance to budget</v>
          </cell>
          <cell r="G11" t="str">
            <v>Actual</v>
          </cell>
          <cell r="H11" t="str">
            <v>Variance to budget</v>
          </cell>
          <cell r="I11" t="str">
            <v>Variance to 2006/07</v>
          </cell>
          <cell r="K11" t="str">
            <v>£000</v>
          </cell>
          <cell r="M11" t="str">
            <v>Forecast</v>
          </cell>
          <cell r="Q11" t="str">
            <v>Previous Forecast</v>
          </cell>
          <cell r="R11" t="str">
            <v>2007/08 Budget</v>
          </cell>
          <cell r="S11" t="str">
            <v>2006/07</v>
          </cell>
        </row>
        <row r="12">
          <cell r="A12" t="str">
            <v>N9992SAL/WAG</v>
          </cell>
          <cell r="D12">
            <v>319.36382000000003</v>
          </cell>
          <cell r="E12">
            <v>-220.30388000000005</v>
          </cell>
          <cell r="G12">
            <v>2199.8042700000001</v>
          </cell>
          <cell r="H12">
            <v>-1039.2343300000002</v>
          </cell>
          <cell r="I12">
            <v>-538.11534000000006</v>
          </cell>
          <cell r="K12" t="str">
            <v>Salaries and wages</v>
          </cell>
          <cell r="M12">
            <v>3446.0333500000002</v>
          </cell>
          <cell r="O12">
            <v>2460.77088</v>
          </cell>
          <cell r="Q12">
            <v>0</v>
          </cell>
          <cell r="R12">
            <v>-2087.3435300000001</v>
          </cell>
          <cell r="S12">
            <v>-1331.1277599999999</v>
          </cell>
          <cell r="U12">
            <v>99.059939999999997</v>
          </cell>
          <cell r="W12">
            <v>1160.5699399999999</v>
          </cell>
          <cell r="Y12">
            <v>1661.68893</v>
          </cell>
        </row>
        <row r="13">
          <cell r="A13" t="str">
            <v>N9992NI_PENS</v>
          </cell>
          <cell r="D13">
            <v>97.381199999999993</v>
          </cell>
          <cell r="E13">
            <v>-63.179609999999997</v>
          </cell>
          <cell r="G13">
            <v>828.04945999999995</v>
          </cell>
          <cell r="H13">
            <v>-407.48876999999993</v>
          </cell>
          <cell r="I13">
            <v>-433.48143999999991</v>
          </cell>
          <cell r="K13" t="str">
            <v>NI, pension</v>
          </cell>
          <cell r="M13">
            <v>1326.5465899999999</v>
          </cell>
          <cell r="O13">
            <v>928.54774999999995</v>
          </cell>
          <cell r="Q13">
            <v>0</v>
          </cell>
          <cell r="R13">
            <v>-837.58271999999988</v>
          </cell>
          <cell r="S13">
            <v>-795.52408999999989</v>
          </cell>
          <cell r="U13">
            <v>34.201589999999996</v>
          </cell>
          <cell r="W13">
            <v>420.56069000000002</v>
          </cell>
          <cell r="Y13">
            <v>394.56802000000005</v>
          </cell>
        </row>
        <row r="14">
          <cell r="A14" t="str">
            <v>N9992SAL_TIME</v>
          </cell>
          <cell r="D14">
            <v>0</v>
          </cell>
          <cell r="G14">
            <v>0</v>
          </cell>
          <cell r="K14" t="str">
            <v>Permanent Staff - Timesheet</v>
          </cell>
          <cell r="O14">
            <v>3.1414200000000001</v>
          </cell>
          <cell r="S14">
            <v>0</v>
          </cell>
        </row>
        <row r="15">
          <cell r="H15">
            <v>0</v>
          </cell>
          <cell r="I15">
            <v>0</v>
          </cell>
          <cell r="K15" t="str">
            <v>IFRS2 share costs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N9992AGENCY</v>
          </cell>
          <cell r="D16">
            <v>31.236189999999997</v>
          </cell>
          <cell r="E16">
            <v>-1.709309999999995</v>
          </cell>
          <cell r="G16">
            <v>369.86291999999997</v>
          </cell>
          <cell r="H16">
            <v>36.359050000000025</v>
          </cell>
          <cell r="I16">
            <v>-302.75024999999999</v>
          </cell>
          <cell r="K16" t="str">
            <v xml:space="preserve">Agency staff </v>
          </cell>
          <cell r="M16">
            <v>687.13046999999995</v>
          </cell>
          <cell r="O16">
            <v>439.89981</v>
          </cell>
          <cell r="Q16">
            <v>0</v>
          </cell>
          <cell r="R16">
            <v>-424.59752999999995</v>
          </cell>
          <cell r="S16">
            <v>-309.65695999999991</v>
          </cell>
        </row>
        <row r="17">
          <cell r="A17" t="str">
            <v>N9992TSE</v>
          </cell>
          <cell r="D17">
            <v>44.305500000000002</v>
          </cell>
          <cell r="E17">
            <v>-32.109530000000007</v>
          </cell>
          <cell r="G17">
            <v>339.28557000000001</v>
          </cell>
          <cell r="H17">
            <v>-194.36986999999999</v>
          </cell>
          <cell r="I17">
            <v>-209.37500000000003</v>
          </cell>
          <cell r="K17" t="str">
            <v>Travel, subsistence &amp; entertainment</v>
          </cell>
          <cell r="M17">
            <v>570.75983000000008</v>
          </cell>
          <cell r="O17">
            <v>413.49455999999998</v>
          </cell>
          <cell r="Q17">
            <v>0</v>
          </cell>
          <cell r="R17">
            <v>-396.85219000000006</v>
          </cell>
          <cell r="S17">
            <v>-353.87023000000011</v>
          </cell>
        </row>
        <row r="18">
          <cell r="D18">
            <v>492.28671000000003</v>
          </cell>
          <cell r="E18">
            <v>-317.30233000000004</v>
          </cell>
          <cell r="G18">
            <v>3737.0022199999999</v>
          </cell>
          <cell r="H18">
            <v>-1604.7339200000001</v>
          </cell>
          <cell r="I18">
            <v>-1483.7220299999999</v>
          </cell>
          <cell r="K18" t="str">
            <v>Total Employee Costs</v>
          </cell>
          <cell r="M18">
            <v>6030.4702400000006</v>
          </cell>
          <cell r="O18">
            <v>4242.7129999999997</v>
          </cell>
          <cell r="Q18">
            <v>0</v>
          </cell>
          <cell r="R18">
            <v>-3746.375970000001</v>
          </cell>
          <cell r="S18">
            <v>-2790.1790400000004</v>
          </cell>
        </row>
        <row r="20">
          <cell r="D20">
            <v>-300.69089000000002</v>
          </cell>
          <cell r="E20">
            <v>262.69089000000002</v>
          </cell>
          <cell r="G20">
            <v>-2145.3462300000001</v>
          </cell>
          <cell r="H20">
            <v>1707.3462300000001</v>
          </cell>
          <cell r="I20">
            <v>1204.2582300000001</v>
          </cell>
          <cell r="K20" t="str">
            <v>Less: Capex</v>
          </cell>
          <cell r="M20">
            <v>-4402.9909200000002</v>
          </cell>
          <cell r="O20">
            <v>-2257.9012299999999</v>
          </cell>
          <cell r="Q20">
            <v>0</v>
          </cell>
          <cell r="R20">
            <v>3885.9909200000002</v>
          </cell>
          <cell r="S20">
            <v>3239.6999000000001</v>
          </cell>
        </row>
        <row r="21">
          <cell r="E21">
            <v>0</v>
          </cell>
          <cell r="H21">
            <v>0</v>
          </cell>
          <cell r="I21">
            <v>0</v>
          </cell>
          <cell r="K21" t="str">
            <v>Less: Repex</v>
          </cell>
          <cell r="M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-14.763440000000001</v>
          </cell>
          <cell r="H22">
            <v>-176.6927</v>
          </cell>
          <cell r="I22">
            <v>91.015950000000004</v>
          </cell>
          <cell r="K22" t="str">
            <v>Less: Non Formula Costs</v>
          </cell>
          <cell r="M22">
            <v>0</v>
          </cell>
          <cell r="Q22">
            <v>0</v>
          </cell>
          <cell r="R22">
            <v>0</v>
          </cell>
          <cell r="S22">
            <v>-292.00715000000002</v>
          </cell>
        </row>
        <row r="23">
          <cell r="D23">
            <v>191.59582</v>
          </cell>
          <cell r="E23">
            <v>-69.374880000000019</v>
          </cell>
          <cell r="G23">
            <v>1591.6559899999997</v>
          </cell>
          <cell r="H23">
            <v>-74.080390000000079</v>
          </cell>
          <cell r="I23">
            <v>-188.44784999999979</v>
          </cell>
          <cell r="K23" t="str">
            <v>Controllable Employee Costs</v>
          </cell>
          <cell r="M23">
            <v>1627.4793200000004</v>
          </cell>
          <cell r="O23">
            <v>1984.8117699999998</v>
          </cell>
          <cell r="Q23">
            <v>0</v>
          </cell>
          <cell r="R23">
            <v>139.61494999999923</v>
          </cell>
          <cell r="S23">
            <v>157.51370999999972</v>
          </cell>
        </row>
        <row r="24">
          <cell r="Q24">
            <v>0</v>
          </cell>
          <cell r="S24">
            <v>0</v>
          </cell>
        </row>
        <row r="25">
          <cell r="E25">
            <v>0</v>
          </cell>
          <cell r="H25">
            <v>0</v>
          </cell>
          <cell r="I25">
            <v>0</v>
          </cell>
          <cell r="K25" t="str">
            <v xml:space="preserve">Contractors </v>
          </cell>
          <cell r="M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N9992MATERIAL</v>
          </cell>
          <cell r="D26">
            <v>0</v>
          </cell>
          <cell r="G26">
            <v>0.36803000000000002</v>
          </cell>
          <cell r="H26">
            <v>-0.36803000000000002</v>
          </cell>
          <cell r="I26">
            <v>-0.36803000000000002</v>
          </cell>
          <cell r="K26" t="str">
            <v xml:space="preserve">Materials </v>
          </cell>
          <cell r="M26">
            <v>0.36802999999999997</v>
          </cell>
          <cell r="O26">
            <v>0.36803000000000002</v>
          </cell>
          <cell r="Q26">
            <v>0</v>
          </cell>
          <cell r="R26">
            <v>-0.36802999999999997</v>
          </cell>
          <cell r="S26">
            <v>-0.36802999999999997</v>
          </cell>
        </row>
        <row r="27">
          <cell r="D27">
            <v>0</v>
          </cell>
          <cell r="E27">
            <v>0</v>
          </cell>
          <cell r="G27">
            <v>0.36803000000000002</v>
          </cell>
          <cell r="H27">
            <v>-0.36803000000000002</v>
          </cell>
          <cell r="I27">
            <v>-0.36803000000000002</v>
          </cell>
          <cell r="K27" t="str">
            <v>Total Materials &amp; contractors</v>
          </cell>
          <cell r="M27">
            <v>0.36802999999999997</v>
          </cell>
          <cell r="O27">
            <v>0.36803000000000002</v>
          </cell>
          <cell r="Q27">
            <v>0</v>
          </cell>
          <cell r="R27">
            <v>-0.36802999999999997</v>
          </cell>
          <cell r="S27">
            <v>-0.36802999999999997</v>
          </cell>
        </row>
        <row r="29">
          <cell r="E29">
            <v>0</v>
          </cell>
          <cell r="H29">
            <v>0</v>
          </cell>
          <cell r="I29">
            <v>0</v>
          </cell>
          <cell r="K29" t="str">
            <v>Less: Capex</v>
          </cell>
          <cell r="M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H30">
            <v>0</v>
          </cell>
          <cell r="I30">
            <v>0</v>
          </cell>
          <cell r="K30" t="str">
            <v>Less: Repex</v>
          </cell>
          <cell r="M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E31">
            <v>0</v>
          </cell>
          <cell r="H31">
            <v>0</v>
          </cell>
          <cell r="I31">
            <v>0</v>
          </cell>
          <cell r="K31" t="str">
            <v>Less: Non Formula Costs</v>
          </cell>
          <cell r="M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>
            <v>0</v>
          </cell>
          <cell r="E32">
            <v>0</v>
          </cell>
          <cell r="G32">
            <v>0.36803000000000002</v>
          </cell>
          <cell r="H32">
            <v>-0.36803000000000002</v>
          </cell>
          <cell r="I32">
            <v>-0.36803000000000002</v>
          </cell>
          <cell r="K32" t="str">
            <v>Controllable Materials &amp; contractors</v>
          </cell>
          <cell r="M32">
            <v>0.36802999999999997</v>
          </cell>
          <cell r="O32">
            <v>0.73606000000000005</v>
          </cell>
          <cell r="Q32">
            <v>0</v>
          </cell>
          <cell r="R32">
            <v>-0.36802999999999997</v>
          </cell>
          <cell r="S32">
            <v>-0.36802999999999997</v>
          </cell>
        </row>
      </sheetData>
      <sheetData sheetId="17" refreshError="1"/>
      <sheetData sheetId="18" refreshError="1"/>
      <sheetData sheetId="19" refreshError="1"/>
      <sheetData sheetId="20" refreshError="1">
        <row r="1">
          <cell r="A1"/>
          <cell r="B1"/>
          <cell r="C1"/>
          <cell r="D1"/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Year to Date - Actual Amount</v>
          </cell>
          <cell r="P1" t="str">
            <v>Year to Date - Actual Amount</v>
          </cell>
        </row>
        <row r="2">
          <cell r="A2" t="str">
            <v>Cost Element</v>
          </cell>
          <cell r="B2"/>
          <cell r="C2" t="str">
            <v>Cost Centre</v>
          </cell>
          <cell r="D2" t="str">
            <v>Posting period</v>
          </cell>
          <cell r="E2" t="str">
            <v>1</v>
          </cell>
          <cell r="F2" t="str">
            <v>2</v>
          </cell>
          <cell r="G2" t="str">
            <v>3</v>
          </cell>
          <cell r="H2" t="str">
            <v>4</v>
          </cell>
          <cell r="I2" t="str">
            <v>5</v>
          </cell>
          <cell r="J2" t="str">
            <v>6</v>
          </cell>
          <cell r="K2" t="str">
            <v>7</v>
          </cell>
          <cell r="L2" t="str">
            <v>8</v>
          </cell>
          <cell r="M2" t="str">
            <v>9</v>
          </cell>
          <cell r="N2" t="str">
            <v>10</v>
          </cell>
          <cell r="O2" t="str">
            <v>11</v>
          </cell>
          <cell r="P2" t="str">
            <v>12</v>
          </cell>
        </row>
        <row r="3">
          <cell r="A3" t="str">
            <v>N9992NET_OPEX</v>
          </cell>
          <cell r="B3" t="str">
            <v>2 Net Opex</v>
          </cell>
          <cell r="C3" t="str">
            <v>N999NGCTR</v>
          </cell>
          <cell r="D3" t="str">
            <v>National Grid Plc.</v>
          </cell>
          <cell r="E3">
            <v>31499425.640000001</v>
          </cell>
          <cell r="F3">
            <v>30350631.210000001</v>
          </cell>
          <cell r="G3">
            <v>33360530.66</v>
          </cell>
          <cell r="H3">
            <v>29999169.41</v>
          </cell>
          <cell r="I3">
            <v>29422958.34</v>
          </cell>
          <cell r="J3">
            <v>34521489.340000004</v>
          </cell>
          <cell r="K3">
            <v>32942241.890000001</v>
          </cell>
          <cell r="L3">
            <v>36472899.899999999</v>
          </cell>
          <cell r="M3">
            <v>36708014.829999998</v>
          </cell>
          <cell r="N3">
            <v>35962539.539999999</v>
          </cell>
          <cell r="O3">
            <v>0</v>
          </cell>
          <cell r="P3">
            <v>0</v>
          </cell>
        </row>
        <row r="4">
          <cell r="A4" t="str">
            <v>N9992NET_OPEX</v>
          </cell>
          <cell r="B4" t="str">
            <v>2 Net Opex</v>
          </cell>
          <cell r="C4" t="str">
            <v>N999DISTN</v>
          </cell>
          <cell r="D4" t="str">
            <v>Gas Distribution</v>
          </cell>
          <cell r="E4">
            <v>31499425.640000001</v>
          </cell>
          <cell r="F4">
            <v>30350631.210000001</v>
          </cell>
          <cell r="G4">
            <v>33360530.66</v>
          </cell>
          <cell r="H4">
            <v>29999169.41</v>
          </cell>
          <cell r="I4">
            <v>29422958.34</v>
          </cell>
          <cell r="J4">
            <v>34521489.340000004</v>
          </cell>
          <cell r="K4">
            <v>32942241.890000001</v>
          </cell>
          <cell r="L4">
            <v>36472899.899999999</v>
          </cell>
          <cell r="M4">
            <v>36708014.829999998</v>
          </cell>
          <cell r="N4">
            <v>35962539.539999999</v>
          </cell>
          <cell r="O4">
            <v>0</v>
          </cell>
          <cell r="P4">
            <v>0</v>
          </cell>
        </row>
        <row r="5">
          <cell r="A5" t="str">
            <v>N9992NET_OPEX</v>
          </cell>
          <cell r="B5" t="str">
            <v>2 Net Opex</v>
          </cell>
          <cell r="C5" t="str">
            <v>N999DISTDCS</v>
          </cell>
          <cell r="D5" t="str">
            <v>Distribution Customer Support</v>
          </cell>
          <cell r="E5">
            <v>3264124.1</v>
          </cell>
          <cell r="F5">
            <v>2372542.83</v>
          </cell>
          <cell r="G5">
            <v>1718268.29</v>
          </cell>
          <cell r="H5">
            <v>4325594.41</v>
          </cell>
          <cell r="I5">
            <v>2692884.97</v>
          </cell>
          <cell r="J5">
            <v>3811202.23</v>
          </cell>
          <cell r="K5">
            <v>3637274.97</v>
          </cell>
          <cell r="L5">
            <v>4342561.6399999997</v>
          </cell>
          <cell r="M5">
            <v>6978838.5300000003</v>
          </cell>
          <cell r="N5">
            <v>6861925.2300000004</v>
          </cell>
          <cell r="O5">
            <v>0</v>
          </cell>
          <cell r="P5">
            <v>0</v>
          </cell>
        </row>
        <row r="6">
          <cell r="A6" t="str">
            <v>N9992NET_OPEX</v>
          </cell>
          <cell r="B6" t="str">
            <v>2 Net Opex</v>
          </cell>
          <cell r="C6" t="str">
            <v>N999DISTTRAN</v>
          </cell>
          <cell r="D6" t="str">
            <v>Distribution Transformation</v>
          </cell>
          <cell r="E6">
            <v>178580.38</v>
          </cell>
          <cell r="F6">
            <v>135192.04</v>
          </cell>
          <cell r="G6">
            <v>148095.14000000001</v>
          </cell>
          <cell r="H6">
            <v>152229.20000000001</v>
          </cell>
          <cell r="I6">
            <v>136941.24</v>
          </cell>
          <cell r="J6">
            <v>845782.55</v>
          </cell>
          <cell r="K6">
            <v>563550.68999999994</v>
          </cell>
          <cell r="L6">
            <v>582073</v>
          </cell>
          <cell r="M6">
            <v>-517752.59</v>
          </cell>
          <cell r="N6">
            <v>254654.16</v>
          </cell>
          <cell r="O6">
            <v>0</v>
          </cell>
          <cell r="P6">
            <v>0</v>
          </cell>
        </row>
        <row r="7">
          <cell r="A7" t="str">
            <v>N9992NET_OPEX</v>
          </cell>
          <cell r="B7" t="str">
            <v>2 Net Opex</v>
          </cell>
          <cell r="C7" t="str">
            <v>N999DISTACC</v>
          </cell>
          <cell r="D7" t="str">
            <v>Accounting Control</v>
          </cell>
          <cell r="E7">
            <v>11008460.460000001</v>
          </cell>
          <cell r="F7">
            <v>10311348.300000001</v>
          </cell>
          <cell r="G7">
            <v>11675234.52</v>
          </cell>
          <cell r="H7">
            <v>8728152.6199999992</v>
          </cell>
          <cell r="I7">
            <v>9456818.0700000003</v>
          </cell>
          <cell r="J7">
            <v>11019909</v>
          </cell>
          <cell r="K7">
            <v>11250229.75</v>
          </cell>
          <cell r="L7">
            <v>10996937.140000001</v>
          </cell>
          <cell r="M7">
            <v>10381500.15</v>
          </cell>
          <cell r="N7">
            <v>11140159.539999999</v>
          </cell>
          <cell r="O7">
            <v>0</v>
          </cell>
          <cell r="P7">
            <v>0</v>
          </cell>
        </row>
        <row r="8">
          <cell r="A8" t="str">
            <v>N9992NET_OPEX</v>
          </cell>
          <cell r="B8" t="str">
            <v>2 Net Opex</v>
          </cell>
          <cell r="C8" t="str">
            <v>N999DISTCONS</v>
          </cell>
          <cell r="D8" t="str">
            <v>Construction</v>
          </cell>
          <cell r="E8">
            <v>166107.10999999999</v>
          </cell>
          <cell r="F8">
            <v>74985.53</v>
          </cell>
          <cell r="G8">
            <v>291885.64</v>
          </cell>
          <cell r="H8">
            <v>-111848.15</v>
          </cell>
          <cell r="I8">
            <v>90803.51</v>
          </cell>
          <cell r="J8">
            <v>111377.85</v>
          </cell>
          <cell r="K8">
            <v>-52537.45</v>
          </cell>
          <cell r="L8">
            <v>55581.66</v>
          </cell>
          <cell r="M8">
            <v>179072.67</v>
          </cell>
          <cell r="N8">
            <v>-50253.75</v>
          </cell>
          <cell r="O8">
            <v>0</v>
          </cell>
          <cell r="P8">
            <v>0</v>
          </cell>
        </row>
        <row r="9">
          <cell r="A9" t="str">
            <v>N9992NET_OPEX</v>
          </cell>
          <cell r="B9" t="str">
            <v>2 Net Opex</v>
          </cell>
          <cell r="C9" t="str">
            <v>N999DISTNS</v>
          </cell>
          <cell r="D9" t="str">
            <v>Network Strategy</v>
          </cell>
          <cell r="E9">
            <v>2784148.27</v>
          </cell>
          <cell r="F9">
            <v>2761407.03</v>
          </cell>
          <cell r="G9">
            <v>2901850.71</v>
          </cell>
          <cell r="H9">
            <v>2951076</v>
          </cell>
          <cell r="I9">
            <v>2740675.88</v>
          </cell>
          <cell r="J9">
            <v>3308220.47</v>
          </cell>
          <cell r="K9">
            <v>2947407.12</v>
          </cell>
          <cell r="L9">
            <v>3027511.45</v>
          </cell>
          <cell r="M9">
            <v>3228713.84</v>
          </cell>
          <cell r="N9">
            <v>2843182.97</v>
          </cell>
          <cell r="O9">
            <v>0</v>
          </cell>
          <cell r="P9">
            <v>0</v>
          </cell>
        </row>
        <row r="10">
          <cell r="A10" t="str">
            <v>N9992NET_OPEX</v>
          </cell>
          <cell r="B10" t="str">
            <v>2 Net Opex</v>
          </cell>
          <cell r="C10" t="str">
            <v>N999DISTOPS</v>
          </cell>
          <cell r="D10" t="str">
            <v>Operations</v>
          </cell>
          <cell r="E10">
            <v>14098005.32</v>
          </cell>
          <cell r="F10">
            <v>14695155.48</v>
          </cell>
          <cell r="G10">
            <v>16625196.359999999</v>
          </cell>
          <cell r="H10">
            <v>13953965.33</v>
          </cell>
          <cell r="I10">
            <v>14304834.67</v>
          </cell>
          <cell r="J10">
            <v>15424997.24</v>
          </cell>
          <cell r="K10">
            <v>14596316.810000001</v>
          </cell>
          <cell r="L10">
            <v>17468235.010000002</v>
          </cell>
          <cell r="M10">
            <v>16457642.23</v>
          </cell>
          <cell r="N10">
            <v>14912871.390000001</v>
          </cell>
          <cell r="O10">
            <v>0</v>
          </cell>
          <cell r="P10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Worksheet"/>
      <sheetName val="PS JV"/>
      <sheetName val="Module1"/>
      <sheetName val="Drop Down Lists"/>
      <sheetName val="Drop Downs"/>
      <sheetName val="Calc"/>
      <sheetName val="Pivot Summary"/>
      <sheetName val=""/>
      <sheetName val="Appendix 2 - Reference Fields B"/>
      <sheetName val="Key"/>
      <sheetName val="Adjusting Entries"/>
      <sheetName val="SAP BS 5-31"/>
      <sheetName val="Presentation Reclasses"/>
      <sheetName val="SAP IS 5-31"/>
      <sheetName val="Unit of Measures"/>
      <sheetName val="SAP BS - Consolidated"/>
      <sheetName val="Appendix 1 - Reference Fields A"/>
      <sheetName val="Appendix 1 - Reference Field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mar 11"/>
      <sheetName val="apr 11"/>
      <sheetName val="Sides"/>
      <sheetName val="tran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P_9"/>
      <sheetName val="Settings"/>
      <sheetName val="Filters"/>
      <sheetName val="Cost_Income"/>
      <sheetName val="DEC"/>
      <sheetName val="Rep graphs obj WA"/>
      <sheetName val="UKD"/>
      <sheetName val="DP_1"/>
      <sheetName val="DP_3"/>
      <sheetName val="DP_4"/>
      <sheetName val="Rep graphs obj Con"/>
      <sheetName val="Cons"/>
      <sheetName val="Rep graphs obj Ops"/>
      <sheetName val="Ops"/>
      <sheetName val="DP_5"/>
      <sheetName val="Rep graphs obj DCS"/>
      <sheetName val="DCS"/>
      <sheetName val="DP_6"/>
      <sheetName val="NS"/>
      <sheetName val="DP_7"/>
      <sheetName val="AC"/>
      <sheetName val="Graphs"/>
    </sheetNames>
    <sheetDataSet>
      <sheetData sheetId="0" refreshError="1"/>
      <sheetData sheetId="1" refreshError="1">
        <row r="1">
          <cell r="A1" t="str">
            <v>Cost Centre</v>
          </cell>
          <cell r="C1" t="str">
            <v>Full Year - Actual Moving Annual Total Amount</v>
          </cell>
          <cell r="D1" t="str">
            <v>Full Year - Budget Amount</v>
          </cell>
          <cell r="E1" t="str">
            <v>Full Year - Forecast Amount</v>
          </cell>
          <cell r="F1" t="str">
            <v>Full Year - Previous Forecast Amount</v>
          </cell>
          <cell r="G1" t="str">
            <v>Full Year - Previous Year Actual Amount</v>
          </cell>
          <cell r="H1" t="str">
            <v>In Month - Actual Amount</v>
          </cell>
          <cell r="I1" t="str">
            <v>In Month - Budget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Previous Year Amount</v>
          </cell>
        </row>
        <row r="2">
          <cell r="A2" t="str">
            <v>N999NGCTR</v>
          </cell>
          <cell r="B2" t="str">
            <v>National Grid Plc.</v>
          </cell>
          <cell r="C2">
            <v>365816288.18000001</v>
          </cell>
          <cell r="D2">
            <v>381559540.69</v>
          </cell>
          <cell r="E2">
            <v>387076108.94999999</v>
          </cell>
          <cell r="F2">
            <v>386863915.74000001</v>
          </cell>
          <cell r="G2">
            <v>334723661.42000002</v>
          </cell>
          <cell r="H2">
            <v>34777628.239999995</v>
          </cell>
          <cell r="I2">
            <v>33679046.670000002</v>
          </cell>
          <cell r="J2">
            <v>197443014.13</v>
          </cell>
          <cell r="K2">
            <v>189677964.03</v>
          </cell>
          <cell r="L2">
            <v>166350387.37</v>
          </cell>
        </row>
        <row r="3">
          <cell r="A3" t="str">
            <v>N999DISTN</v>
          </cell>
          <cell r="B3" t="str">
            <v>Gas Distribution</v>
          </cell>
          <cell r="C3">
            <v>365816288.18000001</v>
          </cell>
          <cell r="D3">
            <v>381559540.69</v>
          </cell>
          <cell r="E3">
            <v>387076108.94999999</v>
          </cell>
          <cell r="F3">
            <v>386863915.74000001</v>
          </cell>
          <cell r="G3">
            <v>334723661.42000002</v>
          </cell>
          <cell r="H3">
            <v>34777628.239999995</v>
          </cell>
          <cell r="I3">
            <v>33679046.670000002</v>
          </cell>
          <cell r="J3">
            <v>197443014.13</v>
          </cell>
          <cell r="K3">
            <v>189677964.03</v>
          </cell>
          <cell r="L3">
            <v>166350387.37</v>
          </cell>
        </row>
        <row r="4">
          <cell r="A4" t="str">
            <v>N999DISTDCS</v>
          </cell>
          <cell r="B4" t="str">
            <v>Distribution Customer Support</v>
          </cell>
          <cell r="C4">
            <v>10030812.57</v>
          </cell>
          <cell r="D4">
            <v>8049201.4800000004</v>
          </cell>
          <cell r="E4">
            <v>7936230.1200000001</v>
          </cell>
          <cell r="F4">
            <v>7739229.4400000004</v>
          </cell>
          <cell r="G4">
            <v>9905214.5600000005</v>
          </cell>
          <cell r="H4">
            <v>867259.87</v>
          </cell>
          <cell r="I4">
            <v>739697.62</v>
          </cell>
          <cell r="J4">
            <v>4405626.5599999996</v>
          </cell>
          <cell r="K4">
            <v>4186251.63</v>
          </cell>
          <cell r="L4">
            <v>4280028.55</v>
          </cell>
        </row>
        <row r="5">
          <cell r="A5" t="str">
            <v>N999DISTACC</v>
          </cell>
          <cell r="B5" t="str">
            <v>Accounting Control</v>
          </cell>
          <cell r="C5">
            <v>780918.83</v>
          </cell>
          <cell r="D5">
            <v>1051637.32</v>
          </cell>
          <cell r="E5">
            <v>787740</v>
          </cell>
          <cell r="F5">
            <v>787740</v>
          </cell>
          <cell r="G5">
            <v>818422.96</v>
          </cell>
          <cell r="H5">
            <v>64967.99</v>
          </cell>
          <cell r="I5">
            <v>-41335.35</v>
          </cell>
          <cell r="J5">
            <v>373794.94</v>
          </cell>
          <cell r="K5">
            <v>-580875.28</v>
          </cell>
          <cell r="L5">
            <v>411299.07</v>
          </cell>
        </row>
        <row r="6">
          <cell r="A6" t="str">
            <v>N999DISTCONS</v>
          </cell>
          <cell r="B6" t="str">
            <v>Construction</v>
          </cell>
          <cell r="C6">
            <v>254095625.55000001</v>
          </cell>
          <cell r="D6">
            <v>258526188.97</v>
          </cell>
          <cell r="E6">
            <v>264949192</v>
          </cell>
          <cell r="F6">
            <v>264949331.30000001</v>
          </cell>
          <cell r="G6">
            <v>227447263.18000001</v>
          </cell>
          <cell r="H6">
            <v>23118007.429999996</v>
          </cell>
          <cell r="I6">
            <v>21822296.510000002</v>
          </cell>
          <cell r="J6">
            <v>137037202.06</v>
          </cell>
          <cell r="K6">
            <v>127092653.87</v>
          </cell>
          <cell r="L6">
            <v>110388839.69</v>
          </cell>
        </row>
        <row r="7">
          <cell r="A7" t="str">
            <v>N999DISTNS</v>
          </cell>
          <cell r="B7" t="str">
            <v>Network Strategy</v>
          </cell>
          <cell r="C7">
            <v>800533.84</v>
          </cell>
          <cell r="D7">
            <v>1492973.2</v>
          </cell>
          <cell r="E7">
            <v>963401.83</v>
          </cell>
          <cell r="F7">
            <v>948070</v>
          </cell>
          <cell r="G7">
            <v>807894.42</v>
          </cell>
          <cell r="H7">
            <v>46953.279999999999</v>
          </cell>
          <cell r="I7">
            <v>124831.1</v>
          </cell>
          <cell r="J7">
            <v>457078.94</v>
          </cell>
          <cell r="K7">
            <v>748986.6</v>
          </cell>
          <cell r="L7">
            <v>464439.52</v>
          </cell>
        </row>
        <row r="8">
          <cell r="A8" t="str">
            <v>N999DISTOPS</v>
          </cell>
          <cell r="B8" t="str">
            <v>Operations</v>
          </cell>
          <cell r="C8">
            <v>100108397.39</v>
          </cell>
          <cell r="D8">
            <v>112439539.72</v>
          </cell>
          <cell r="E8">
            <v>112439545</v>
          </cell>
          <cell r="F8">
            <v>112439545</v>
          </cell>
          <cell r="G8">
            <v>95744866.299999997</v>
          </cell>
          <cell r="H8">
            <v>10680439.67</v>
          </cell>
          <cell r="I8">
            <v>11033556.789999999</v>
          </cell>
          <cell r="J8">
            <v>55169311.630000003</v>
          </cell>
          <cell r="K8">
            <v>58230947.210000001</v>
          </cell>
          <cell r="L8">
            <v>50805780.539999999</v>
          </cell>
        </row>
      </sheetData>
      <sheetData sheetId="2" refreshError="1">
        <row r="1">
          <cell r="B1" t="str">
            <v>6</v>
          </cell>
        </row>
      </sheetData>
      <sheetData sheetId="3" refreshError="1">
        <row r="1">
          <cell r="A1" t="str">
            <v>Activity Type</v>
          </cell>
          <cell r="B1"/>
        </row>
        <row r="2">
          <cell r="A2" t="str">
            <v>Activity UDF</v>
          </cell>
          <cell r="B2"/>
        </row>
        <row r="3">
          <cell r="A3" t="str">
            <v>Aux. Acct Asgmt</v>
          </cell>
          <cell r="B3"/>
        </row>
        <row r="4">
          <cell r="A4" t="str">
            <v>Aux.Acct Assgn Type</v>
          </cell>
          <cell r="B4"/>
        </row>
        <row r="5">
          <cell r="A5" t="str">
            <v>Chart of accounts</v>
          </cell>
          <cell r="B5"/>
        </row>
        <row r="6">
          <cell r="A6" t="str">
            <v>Company code</v>
          </cell>
          <cell r="B6" t="str">
            <v>1000 National Grid Gas plc</v>
          </cell>
        </row>
        <row r="7">
          <cell r="A7" t="str">
            <v>Contract UDF</v>
          </cell>
          <cell r="B7"/>
        </row>
        <row r="8">
          <cell r="A8" t="str">
            <v>Controlling area</v>
          </cell>
          <cell r="B8" t="str">
            <v>N999 National Grid Plc.</v>
          </cell>
        </row>
        <row r="9">
          <cell r="A9" t="str">
            <v>Cost Centre</v>
          </cell>
          <cell r="B9"/>
        </row>
        <row r="10">
          <cell r="A10" t="str">
            <v>Cost Element</v>
          </cell>
          <cell r="B10"/>
        </row>
        <row r="11">
          <cell r="A11" t="str">
            <v>Currency Type</v>
          </cell>
          <cell r="B11"/>
        </row>
        <row r="12">
          <cell r="A12" t="str">
            <v>Currency</v>
          </cell>
          <cell r="B12"/>
        </row>
        <row r="13">
          <cell r="A13" t="str">
            <v>Customer UDF</v>
          </cell>
          <cell r="B13"/>
        </row>
        <row r="14">
          <cell r="A14" t="str">
            <v>Detail for value type</v>
          </cell>
          <cell r="B14"/>
        </row>
        <row r="15">
          <cell r="A15" t="str">
            <v>Expenditure Category</v>
          </cell>
          <cell r="B15" t="str">
            <v>REP1</v>
          </cell>
        </row>
        <row r="16">
          <cell r="A16" t="str">
            <v>Fiscal year</v>
          </cell>
          <cell r="B16"/>
        </row>
        <row r="17">
          <cell r="A17" t="str">
            <v>IM Approval Year</v>
          </cell>
          <cell r="B17"/>
        </row>
        <row r="18">
          <cell r="A18" t="str">
            <v>IM Position</v>
          </cell>
          <cell r="B18" t="str">
            <v>Net Repex, Distribution Default Activities</v>
          </cell>
        </row>
        <row r="19">
          <cell r="A19" t="str">
            <v>IM Program</v>
          </cell>
          <cell r="B19"/>
        </row>
        <row r="20">
          <cell r="A20" t="str">
            <v>Internal Order</v>
          </cell>
          <cell r="B20"/>
        </row>
        <row r="21">
          <cell r="A21" t="str">
            <v>Key Figures</v>
          </cell>
          <cell r="B21" t="str">
            <v>,In Month - Budget Amount,Year to Date - Actual Amount,In Month - Actual Amount,Full Year - Previous Year Actual Amount...</v>
          </cell>
        </row>
        <row r="22">
          <cell r="A22" t="str">
            <v>Posting period</v>
          </cell>
          <cell r="B22"/>
        </row>
        <row r="23">
          <cell r="A23" t="str">
            <v>Product UDF</v>
          </cell>
          <cell r="B23"/>
        </row>
        <row r="24">
          <cell r="A24" t="str">
            <v>Profit Centre</v>
          </cell>
          <cell r="B24" t="str">
            <v>UK Distribution Direct</v>
          </cell>
        </row>
        <row r="25">
          <cell r="A25" t="str">
            <v>Project Definition</v>
          </cell>
          <cell r="B25"/>
        </row>
        <row r="26">
          <cell r="A26" t="str">
            <v>Region UDF</v>
          </cell>
          <cell r="B26"/>
        </row>
        <row r="27">
          <cell r="A27" t="str">
            <v>Stat. key figure</v>
          </cell>
          <cell r="B27"/>
        </row>
        <row r="28">
          <cell r="A28" t="str">
            <v>Statistical ID</v>
          </cell>
          <cell r="B28"/>
        </row>
        <row r="29">
          <cell r="A29" t="str">
            <v>Unit of Measure</v>
          </cell>
          <cell r="B29"/>
        </row>
        <row r="30">
          <cell r="A30" t="str">
            <v>Value type</v>
          </cell>
          <cell r="B30"/>
        </row>
        <row r="31">
          <cell r="A31" t="str">
            <v>Version</v>
          </cell>
          <cell r="B31"/>
        </row>
        <row r="32">
          <cell r="A32" t="str">
            <v>WBS Element</v>
          </cell>
          <cell r="B32"/>
        </row>
        <row r="36">
          <cell r="A36" t="str">
            <v>Activity Type</v>
          </cell>
          <cell r="B36"/>
        </row>
        <row r="37">
          <cell r="A37" t="str">
            <v>Activity UDF</v>
          </cell>
          <cell r="B37" t="str">
            <v>ADNR LTS ALTS &amp; DIVS NON RECHARGEAB, ADRE LTS Alts &amp; Divs Rechargeable...</v>
          </cell>
        </row>
        <row r="38">
          <cell r="A38" t="str">
            <v>Aux. Acct Asgmt</v>
          </cell>
          <cell r="B38"/>
        </row>
        <row r="39">
          <cell r="A39" t="str">
            <v>Aux.Acct Assgn Type</v>
          </cell>
          <cell r="B39"/>
        </row>
        <row r="40">
          <cell r="A40" t="str">
            <v>Chart of accounts</v>
          </cell>
          <cell r="B40"/>
        </row>
        <row r="41">
          <cell r="A41" t="str">
            <v>Company code</v>
          </cell>
          <cell r="B41" t="str">
            <v>1000 National Grid Gas plc</v>
          </cell>
        </row>
        <row r="42">
          <cell r="A42" t="str">
            <v>Contract UDF</v>
          </cell>
          <cell r="B42"/>
        </row>
        <row r="43">
          <cell r="A43" t="str">
            <v>Controlling area</v>
          </cell>
          <cell r="B43" t="str">
            <v>N999 National Grid Plc.</v>
          </cell>
        </row>
        <row r="44">
          <cell r="A44" t="str">
            <v>Cost Centre</v>
          </cell>
          <cell r="B44"/>
        </row>
        <row r="45">
          <cell r="A45" t="str">
            <v>Cost Element</v>
          </cell>
          <cell r="B45" t="str">
            <v>2 Total Turnover, 2 Total Costs</v>
          </cell>
        </row>
        <row r="46">
          <cell r="A46" t="str">
            <v>Currency Type</v>
          </cell>
          <cell r="B46"/>
        </row>
        <row r="47">
          <cell r="A47" t="str">
            <v>Currency</v>
          </cell>
          <cell r="B47"/>
        </row>
        <row r="48">
          <cell r="A48" t="str">
            <v>Customer UDF</v>
          </cell>
          <cell r="B48"/>
        </row>
        <row r="49">
          <cell r="A49" t="str">
            <v>Detail for value type</v>
          </cell>
          <cell r="B49"/>
        </row>
        <row r="50">
          <cell r="A50" t="str">
            <v>Expenditure Category</v>
          </cell>
          <cell r="B50" t="str">
            <v>REP1</v>
          </cell>
        </row>
        <row r="51">
          <cell r="A51" t="str">
            <v>Fiscal year</v>
          </cell>
          <cell r="B51"/>
        </row>
        <row r="52">
          <cell r="A52" t="str">
            <v>IM Approval Year</v>
          </cell>
          <cell r="B52"/>
        </row>
        <row r="53">
          <cell r="A53" t="str">
            <v>IM Position</v>
          </cell>
          <cell r="B53"/>
        </row>
        <row r="54">
          <cell r="A54" t="str">
            <v>IM Program</v>
          </cell>
          <cell r="B54"/>
        </row>
        <row r="55">
          <cell r="A55" t="str">
            <v>Internal Order</v>
          </cell>
          <cell r="B55"/>
        </row>
        <row r="56">
          <cell r="A56" t="str">
            <v>Key Figures</v>
          </cell>
          <cell r="B56" t="str">
            <v>,In Month - Budget Amount,Year to Date - Actual Amount,In Month - Actual Amount,Full Year - Previous Year Actual Amount...</v>
          </cell>
        </row>
        <row r="57">
          <cell r="A57" t="str">
            <v>Posting period</v>
          </cell>
          <cell r="B57"/>
        </row>
        <row r="58">
          <cell r="A58" t="str">
            <v>Product UDF</v>
          </cell>
          <cell r="B58"/>
        </row>
        <row r="59">
          <cell r="A59" t="str">
            <v>Profit Centre</v>
          </cell>
          <cell r="B59" t="str">
            <v>UK Distribution Direct</v>
          </cell>
        </row>
        <row r="60">
          <cell r="A60" t="str">
            <v>Project Definition</v>
          </cell>
          <cell r="B60"/>
        </row>
        <row r="61">
          <cell r="A61" t="str">
            <v>Region UDF</v>
          </cell>
          <cell r="B61"/>
        </row>
        <row r="62">
          <cell r="A62" t="str">
            <v>Stat. key figure</v>
          </cell>
          <cell r="B62"/>
        </row>
        <row r="63">
          <cell r="A63" t="str">
            <v>Statistical ID</v>
          </cell>
          <cell r="B63"/>
        </row>
        <row r="64">
          <cell r="A64" t="str">
            <v>Unit of Measure</v>
          </cell>
          <cell r="B64"/>
        </row>
        <row r="65">
          <cell r="A65" t="str">
            <v>Value type</v>
          </cell>
          <cell r="B65"/>
        </row>
        <row r="66">
          <cell r="A66" t="str">
            <v>Version</v>
          </cell>
          <cell r="B66"/>
        </row>
        <row r="67">
          <cell r="A67" t="str">
            <v>WBS Element</v>
          </cell>
          <cell r="B67"/>
        </row>
        <row r="70">
          <cell r="A70" t="str">
            <v>Activity Type</v>
          </cell>
          <cell r="B70"/>
        </row>
        <row r="71">
          <cell r="A71" t="str">
            <v>Activity UDF</v>
          </cell>
          <cell r="B71"/>
        </row>
        <row r="72">
          <cell r="A72" t="str">
            <v>Aux. Acct Asgmt</v>
          </cell>
          <cell r="B72"/>
        </row>
        <row r="73">
          <cell r="A73" t="str">
            <v>Aux.Acct Assgn Type</v>
          </cell>
          <cell r="B73"/>
        </row>
        <row r="74">
          <cell r="A74" t="str">
            <v>Chart of accounts</v>
          </cell>
          <cell r="B74"/>
        </row>
        <row r="75">
          <cell r="A75" t="str">
            <v>Company code</v>
          </cell>
          <cell r="B75" t="str">
            <v>1000 National Grid Gas plc</v>
          </cell>
        </row>
        <row r="76">
          <cell r="A76" t="str">
            <v>Contract UDF</v>
          </cell>
          <cell r="B76"/>
        </row>
        <row r="77">
          <cell r="A77" t="str">
            <v>Controlling area</v>
          </cell>
          <cell r="B77" t="str">
            <v>N999 National Grid Plc.</v>
          </cell>
        </row>
        <row r="78">
          <cell r="A78" t="str">
            <v>Cost Centre</v>
          </cell>
          <cell r="B78" t="str">
            <v>Operations</v>
          </cell>
        </row>
        <row r="79">
          <cell r="A79" t="str">
            <v>Cost Element</v>
          </cell>
          <cell r="B79"/>
        </row>
        <row r="80">
          <cell r="A80" t="str">
            <v>Currency Type</v>
          </cell>
          <cell r="B80"/>
        </row>
        <row r="81">
          <cell r="A81" t="str">
            <v>Currency</v>
          </cell>
          <cell r="B81"/>
        </row>
        <row r="82">
          <cell r="A82" t="str">
            <v>Customer UDF</v>
          </cell>
          <cell r="B82"/>
        </row>
        <row r="83">
          <cell r="A83" t="str">
            <v>Detail for value type</v>
          </cell>
          <cell r="B83"/>
        </row>
        <row r="84">
          <cell r="A84" t="str">
            <v>Expenditure Category</v>
          </cell>
          <cell r="B84" t="str">
            <v>REP1</v>
          </cell>
        </row>
        <row r="85">
          <cell r="A85" t="str">
            <v>Fiscal year</v>
          </cell>
          <cell r="B85"/>
        </row>
        <row r="86">
          <cell r="A86" t="str">
            <v>IM Approval Year</v>
          </cell>
          <cell r="B86"/>
        </row>
        <row r="87">
          <cell r="A87" t="str">
            <v>IM Position</v>
          </cell>
          <cell r="B87" t="str">
            <v>Net Repex, Distribution Default Activities</v>
          </cell>
        </row>
        <row r="88">
          <cell r="A88" t="str">
            <v>IM Program</v>
          </cell>
          <cell r="B88"/>
        </row>
        <row r="89">
          <cell r="A89" t="str">
            <v>Internal Order</v>
          </cell>
          <cell r="B89"/>
        </row>
        <row r="90">
          <cell r="A90" t="str">
            <v>Key Figures</v>
          </cell>
          <cell r="B90" t="str">
            <v>,Year to Date - Actual Amount,Full Year - Actual Moving Annual Total Amount,In Month - Budget Amount,In Month - Actual Amount...</v>
          </cell>
        </row>
        <row r="91">
          <cell r="A91" t="str">
            <v>Posting period</v>
          </cell>
          <cell r="B91"/>
        </row>
        <row r="92">
          <cell r="A92" t="str">
            <v>Product UDF</v>
          </cell>
          <cell r="B92"/>
        </row>
        <row r="93">
          <cell r="A93" t="str">
            <v>Profit Centre</v>
          </cell>
          <cell r="B93" t="str">
            <v>UK Distribution Direct</v>
          </cell>
        </row>
        <row r="94">
          <cell r="A94" t="str">
            <v>Project Definition</v>
          </cell>
          <cell r="B94"/>
        </row>
        <row r="95">
          <cell r="A95" t="str">
            <v>Region UDF</v>
          </cell>
          <cell r="B95"/>
        </row>
        <row r="96">
          <cell r="A96" t="str">
            <v>Stat. key figure</v>
          </cell>
          <cell r="B96"/>
        </row>
        <row r="97">
          <cell r="A97" t="str">
            <v>Statistical ID</v>
          </cell>
          <cell r="B97"/>
        </row>
        <row r="98">
          <cell r="A98" t="str">
            <v>Unit of Measure</v>
          </cell>
          <cell r="B98"/>
        </row>
        <row r="99">
          <cell r="A99" t="str">
            <v>Value type</v>
          </cell>
          <cell r="B99"/>
        </row>
        <row r="100">
          <cell r="A100" t="str">
            <v>Version</v>
          </cell>
          <cell r="B100"/>
        </row>
        <row r="101">
          <cell r="A101" t="str">
            <v>WBS Element</v>
          </cell>
          <cell r="B101"/>
        </row>
        <row r="104">
          <cell r="A104" t="str">
            <v>Activity Type</v>
          </cell>
          <cell r="B104"/>
        </row>
        <row r="105">
          <cell r="A105" t="str">
            <v>Activity UDF</v>
          </cell>
          <cell r="B105"/>
        </row>
        <row r="106">
          <cell r="A106" t="str">
            <v>Aux. Acct Asgmt</v>
          </cell>
          <cell r="B106"/>
        </row>
        <row r="107">
          <cell r="A107" t="str">
            <v>Aux.Acct Assgn Type</v>
          </cell>
          <cell r="B107"/>
        </row>
        <row r="108">
          <cell r="A108" t="str">
            <v>Chart of accounts</v>
          </cell>
          <cell r="B108"/>
        </row>
        <row r="109">
          <cell r="A109" t="str">
            <v>Company code</v>
          </cell>
          <cell r="B109" t="str">
            <v>1000 National Grid Gas plc</v>
          </cell>
        </row>
        <row r="110">
          <cell r="A110" t="str">
            <v>Contract UDF</v>
          </cell>
          <cell r="B110"/>
        </row>
        <row r="111">
          <cell r="A111" t="str">
            <v>Controlling area</v>
          </cell>
          <cell r="B111" t="str">
            <v>N999 National Grid Plc.</v>
          </cell>
        </row>
        <row r="112">
          <cell r="A112" t="str">
            <v>Cost Centre</v>
          </cell>
          <cell r="B112" t="str">
            <v>Construction</v>
          </cell>
        </row>
        <row r="113">
          <cell r="A113" t="str">
            <v>Cost Element</v>
          </cell>
          <cell r="B113"/>
        </row>
        <row r="114">
          <cell r="A114" t="str">
            <v>Currency Type</v>
          </cell>
          <cell r="B114"/>
        </row>
        <row r="115">
          <cell r="A115" t="str">
            <v>Currency</v>
          </cell>
          <cell r="B115"/>
        </row>
        <row r="116">
          <cell r="A116" t="str">
            <v>Customer UDF</v>
          </cell>
          <cell r="B116"/>
        </row>
        <row r="117">
          <cell r="A117" t="str">
            <v>Detail for value type</v>
          </cell>
          <cell r="B117"/>
        </row>
        <row r="118">
          <cell r="A118" t="str">
            <v>Expenditure Category</v>
          </cell>
          <cell r="B118" t="str">
            <v>REP1</v>
          </cell>
        </row>
        <row r="119">
          <cell r="A119" t="str">
            <v>Fiscal year</v>
          </cell>
          <cell r="B119"/>
        </row>
        <row r="120">
          <cell r="A120" t="str">
            <v>IM Approval Year</v>
          </cell>
          <cell r="B120"/>
        </row>
        <row r="121">
          <cell r="A121" t="str">
            <v>IM Position</v>
          </cell>
          <cell r="B121" t="str">
            <v>Distribution Default Activities, Net Repex</v>
          </cell>
        </row>
        <row r="122">
          <cell r="A122" t="str">
            <v>IM Program</v>
          </cell>
          <cell r="B122"/>
        </row>
        <row r="123">
          <cell r="A123" t="str">
            <v>Internal Order</v>
          </cell>
          <cell r="B123"/>
        </row>
        <row r="124">
          <cell r="A124" t="str">
            <v>Key Figures</v>
          </cell>
          <cell r="B124" t="str">
            <v>,Year to Date - Actual Amount,Full Year - Actual Moving Annual Total Amount,In Month - Budget Amount,In Month - Actual Amount...</v>
          </cell>
        </row>
        <row r="125">
          <cell r="A125" t="str">
            <v>Posting period</v>
          </cell>
          <cell r="B125"/>
        </row>
        <row r="126">
          <cell r="A126" t="str">
            <v>Product UDF</v>
          </cell>
          <cell r="B126"/>
        </row>
        <row r="127">
          <cell r="A127" t="str">
            <v>Profit Centre</v>
          </cell>
          <cell r="B127" t="str">
            <v>UK Distribution Direct</v>
          </cell>
        </row>
        <row r="128">
          <cell r="A128" t="str">
            <v>Project Definition</v>
          </cell>
          <cell r="B128"/>
        </row>
        <row r="129">
          <cell r="A129" t="str">
            <v>Region UDF</v>
          </cell>
          <cell r="B129"/>
        </row>
        <row r="130">
          <cell r="A130" t="str">
            <v>Stat. key figure</v>
          </cell>
          <cell r="B130"/>
        </row>
        <row r="131">
          <cell r="A131" t="str">
            <v>Statistical ID</v>
          </cell>
          <cell r="B131"/>
        </row>
        <row r="132">
          <cell r="A132" t="str">
            <v>Unit of Measure</v>
          </cell>
          <cell r="B132"/>
        </row>
        <row r="133">
          <cell r="A133" t="str">
            <v>Value type</v>
          </cell>
          <cell r="B133"/>
        </row>
        <row r="134">
          <cell r="A134" t="str">
            <v>Version</v>
          </cell>
          <cell r="B134"/>
        </row>
        <row r="135">
          <cell r="A135" t="str">
            <v>WBS Element</v>
          </cell>
          <cell r="B135"/>
        </row>
        <row r="138">
          <cell r="A138" t="str">
            <v>Activity Type</v>
          </cell>
          <cell r="B138"/>
        </row>
        <row r="139">
          <cell r="A139" t="str">
            <v>Activity UDF</v>
          </cell>
          <cell r="B139"/>
        </row>
        <row r="140">
          <cell r="A140" t="str">
            <v>Aux. Acct Asgmt</v>
          </cell>
          <cell r="B140"/>
        </row>
        <row r="141">
          <cell r="A141" t="str">
            <v>Aux.Acct Assgn Type</v>
          </cell>
          <cell r="B141"/>
        </row>
        <row r="142">
          <cell r="A142" t="str">
            <v>Chart of accounts</v>
          </cell>
          <cell r="B142"/>
        </row>
        <row r="143">
          <cell r="A143" t="str">
            <v>Company code</v>
          </cell>
          <cell r="B143" t="str">
            <v>1000 National Grid Gas plc</v>
          </cell>
        </row>
        <row r="144">
          <cell r="A144" t="str">
            <v>Contract UDF</v>
          </cell>
          <cell r="B144"/>
        </row>
        <row r="145">
          <cell r="A145" t="str">
            <v>Controlling area</v>
          </cell>
          <cell r="B145" t="str">
            <v>N999 National Grid Plc.</v>
          </cell>
        </row>
        <row r="146">
          <cell r="A146" t="str">
            <v>Cost Centre</v>
          </cell>
          <cell r="B146" t="str">
            <v>Distribution Customer Support</v>
          </cell>
        </row>
        <row r="147">
          <cell r="A147" t="str">
            <v>Cost Element</v>
          </cell>
          <cell r="B147"/>
        </row>
        <row r="148">
          <cell r="A148" t="str">
            <v>Currency Type</v>
          </cell>
          <cell r="B148"/>
        </row>
        <row r="149">
          <cell r="A149" t="str">
            <v>Currency</v>
          </cell>
          <cell r="B149"/>
        </row>
        <row r="150">
          <cell r="A150" t="str">
            <v>Customer UDF</v>
          </cell>
          <cell r="B150"/>
        </row>
        <row r="151">
          <cell r="A151" t="str">
            <v>Detail for value type</v>
          </cell>
          <cell r="B151"/>
        </row>
        <row r="152">
          <cell r="A152" t="str">
            <v>Expenditure Category</v>
          </cell>
          <cell r="B152" t="str">
            <v>REP1</v>
          </cell>
        </row>
        <row r="153">
          <cell r="A153" t="str">
            <v>Fiscal year</v>
          </cell>
          <cell r="B153"/>
        </row>
        <row r="154">
          <cell r="A154" t="str">
            <v>IM Approval Year</v>
          </cell>
          <cell r="B154"/>
        </row>
        <row r="155">
          <cell r="A155" t="str">
            <v>IM Position</v>
          </cell>
          <cell r="B155" t="str">
            <v>Distribution Default Activities, Net Repex</v>
          </cell>
        </row>
        <row r="156">
          <cell r="A156" t="str">
            <v>IM Program</v>
          </cell>
          <cell r="B156"/>
        </row>
        <row r="157">
          <cell r="A157" t="str">
            <v>Internal Order</v>
          </cell>
          <cell r="B157"/>
        </row>
        <row r="158">
          <cell r="A158" t="str">
            <v>Key Figures</v>
          </cell>
          <cell r="B158" t="str">
            <v>,Year to Date - Actual Amount,Full Year - Actual Moving Annual Total Amount,In Month - Budget Amount,In Month - Actual Amount...</v>
          </cell>
        </row>
        <row r="159">
          <cell r="A159" t="str">
            <v>Posting period</v>
          </cell>
          <cell r="B159"/>
        </row>
        <row r="160">
          <cell r="A160" t="str">
            <v>Product UDF</v>
          </cell>
          <cell r="B160"/>
        </row>
        <row r="161">
          <cell r="A161" t="str">
            <v>Profit Centre</v>
          </cell>
          <cell r="B161" t="str">
            <v>UK Distribution Direct</v>
          </cell>
        </row>
        <row r="162">
          <cell r="A162" t="str">
            <v>Project Definition</v>
          </cell>
          <cell r="B162"/>
        </row>
        <row r="163">
          <cell r="A163" t="str">
            <v>Region UDF</v>
          </cell>
          <cell r="B163"/>
        </row>
        <row r="164">
          <cell r="A164" t="str">
            <v>Stat. key figure</v>
          </cell>
          <cell r="B164"/>
        </row>
        <row r="165">
          <cell r="A165" t="str">
            <v>Statistical ID</v>
          </cell>
          <cell r="B165"/>
        </row>
        <row r="166">
          <cell r="A166" t="str">
            <v>Unit of Measure</v>
          </cell>
          <cell r="B166"/>
        </row>
        <row r="167">
          <cell r="A167" t="str">
            <v>Value type</v>
          </cell>
          <cell r="B167"/>
        </row>
        <row r="168">
          <cell r="A168" t="str">
            <v>Version</v>
          </cell>
          <cell r="B168"/>
        </row>
        <row r="169">
          <cell r="A169" t="str">
            <v>WBS Element</v>
          </cell>
          <cell r="B169"/>
        </row>
        <row r="172">
          <cell r="A172" t="str">
            <v>Activity Type</v>
          </cell>
          <cell r="B172"/>
        </row>
        <row r="173">
          <cell r="A173" t="str">
            <v>Activity UDF</v>
          </cell>
          <cell r="B173"/>
        </row>
        <row r="174">
          <cell r="A174" t="str">
            <v>Aux. Acct Asgmt</v>
          </cell>
          <cell r="B174"/>
        </row>
        <row r="175">
          <cell r="A175" t="str">
            <v>Aux.Acct Assgn Type</v>
          </cell>
          <cell r="B175"/>
        </row>
        <row r="176">
          <cell r="A176" t="str">
            <v>Chart of accounts</v>
          </cell>
          <cell r="B176"/>
        </row>
        <row r="177">
          <cell r="A177" t="str">
            <v>Company code</v>
          </cell>
          <cell r="B177" t="str">
            <v>1000 National Grid Gas plc</v>
          </cell>
        </row>
        <row r="178">
          <cell r="A178" t="str">
            <v>Contract UDF</v>
          </cell>
          <cell r="B178"/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Customer UDF</v>
          </cell>
          <cell r="B184"/>
        </row>
        <row r="185">
          <cell r="A185" t="str">
            <v>Detail for value type</v>
          </cell>
          <cell r="B185"/>
        </row>
        <row r="186">
          <cell r="A186" t="str">
            <v>Expenditure Category</v>
          </cell>
          <cell r="B186" t="str">
            <v>REP1</v>
          </cell>
        </row>
        <row r="187">
          <cell r="A187" t="str">
            <v>Fiscal year</v>
          </cell>
          <cell r="B187"/>
        </row>
        <row r="188">
          <cell r="A188" t="str">
            <v>IM Approval Year</v>
          </cell>
          <cell r="B188"/>
        </row>
        <row r="189">
          <cell r="A189" t="str">
            <v>IM Position</v>
          </cell>
          <cell r="B189" t="str">
            <v>Net Repex, Distribution Default Activities</v>
          </cell>
        </row>
        <row r="190">
          <cell r="A190" t="str">
            <v>IM Program</v>
          </cell>
          <cell r="B190"/>
        </row>
        <row r="191">
          <cell r="A191" t="str">
            <v>Internal Order</v>
          </cell>
          <cell r="B191"/>
        </row>
        <row r="192">
          <cell r="A192" t="str">
            <v>Key Figures</v>
          </cell>
          <cell r="B192"/>
        </row>
        <row r="193">
          <cell r="A193" t="str">
            <v>Posting period</v>
          </cell>
          <cell r="B193"/>
        </row>
        <row r="194">
          <cell r="A194" t="str">
            <v>Product UDF</v>
          </cell>
          <cell r="B194"/>
        </row>
        <row r="195">
          <cell r="A195" t="str">
            <v>Profit Centre</v>
          </cell>
          <cell r="B195" t="str">
            <v>UK Distribution Direct</v>
          </cell>
        </row>
        <row r="196">
          <cell r="A196" t="str">
            <v>Project Definition</v>
          </cell>
          <cell r="B196"/>
        </row>
        <row r="197">
          <cell r="A197" t="str">
            <v>Region UDF</v>
          </cell>
          <cell r="B197"/>
        </row>
        <row r="198">
          <cell r="A198" t="str">
            <v>Stat. key figure</v>
          </cell>
          <cell r="B198"/>
        </row>
        <row r="199">
          <cell r="A199" t="str">
            <v>Statistical ID</v>
          </cell>
          <cell r="B199"/>
        </row>
        <row r="200">
          <cell r="A200" t="str">
            <v>Unit of Measure</v>
          </cell>
          <cell r="B200"/>
        </row>
        <row r="201">
          <cell r="A201" t="str">
            <v>Value type</v>
          </cell>
          <cell r="B201"/>
        </row>
        <row r="202">
          <cell r="A202" t="str">
            <v>Version</v>
          </cell>
          <cell r="B202"/>
        </row>
        <row r="203">
          <cell r="A203" t="str">
            <v>WBS Element</v>
          </cell>
          <cell r="B203"/>
        </row>
        <row r="206">
          <cell r="A206" t="str">
            <v>Activity Type</v>
          </cell>
          <cell r="B206"/>
        </row>
        <row r="207">
          <cell r="A207" t="str">
            <v>Activity UDF</v>
          </cell>
          <cell r="B207"/>
        </row>
        <row r="208">
          <cell r="A208" t="str">
            <v>Aux. Acct Asgmt</v>
          </cell>
          <cell r="B208"/>
        </row>
        <row r="209">
          <cell r="A209" t="str">
            <v>Aux.Acct Assgn Type</v>
          </cell>
          <cell r="B209"/>
        </row>
        <row r="210">
          <cell r="A210" t="str">
            <v>Chart of accounts</v>
          </cell>
          <cell r="B210"/>
        </row>
        <row r="211">
          <cell r="A211" t="str">
            <v>Company code</v>
          </cell>
          <cell r="B211" t="str">
            <v>1000 National Grid Gas plc</v>
          </cell>
        </row>
        <row r="212">
          <cell r="A212" t="str">
            <v>Contract UDF</v>
          </cell>
          <cell r="B212"/>
        </row>
        <row r="213">
          <cell r="A213" t="str">
            <v>Controlling area</v>
          </cell>
          <cell r="B213" t="str">
            <v>N999 National Grid Plc.</v>
          </cell>
        </row>
        <row r="214">
          <cell r="A214" t="str">
            <v>Cost Centre</v>
          </cell>
          <cell r="B214" t="str">
            <v>Accounting Control</v>
          </cell>
        </row>
        <row r="215">
          <cell r="A215" t="str">
            <v>Cost Element</v>
          </cell>
          <cell r="B215"/>
        </row>
        <row r="216">
          <cell r="A216" t="str">
            <v>Currency Type</v>
          </cell>
          <cell r="B216"/>
        </row>
        <row r="217">
          <cell r="A217" t="str">
            <v>Currency</v>
          </cell>
          <cell r="B217"/>
        </row>
        <row r="218">
          <cell r="A218" t="str">
            <v>Customer UDF</v>
          </cell>
          <cell r="B218"/>
        </row>
        <row r="219">
          <cell r="A219" t="str">
            <v>Detail for value type</v>
          </cell>
          <cell r="B219"/>
        </row>
        <row r="220">
          <cell r="A220" t="str">
            <v>Expenditure Category</v>
          </cell>
          <cell r="B220" t="str">
            <v>REP1</v>
          </cell>
        </row>
        <row r="221">
          <cell r="A221" t="str">
            <v>Fiscal year</v>
          </cell>
          <cell r="B221"/>
        </row>
        <row r="222">
          <cell r="A222" t="str">
            <v>IM Approval Year</v>
          </cell>
          <cell r="B222"/>
        </row>
        <row r="223">
          <cell r="A223" t="str">
            <v>IM Position</v>
          </cell>
          <cell r="B223" t="str">
            <v>Distribution Default Activities, Net Repex</v>
          </cell>
        </row>
        <row r="224">
          <cell r="A224" t="str">
            <v>IM Program</v>
          </cell>
          <cell r="B224"/>
        </row>
        <row r="225">
          <cell r="A225" t="str">
            <v>Internal Order</v>
          </cell>
          <cell r="B225"/>
        </row>
        <row r="226">
          <cell r="A226" t="str">
            <v>Key Figures</v>
          </cell>
          <cell r="B226"/>
        </row>
        <row r="227">
          <cell r="A227" t="str">
            <v>Posting period</v>
          </cell>
          <cell r="B227"/>
        </row>
        <row r="228">
          <cell r="A228" t="str">
            <v>Product UDF</v>
          </cell>
          <cell r="B228"/>
        </row>
        <row r="229">
          <cell r="A229" t="str">
            <v>Profit Centre</v>
          </cell>
          <cell r="B229" t="str">
            <v>UK Distribution Direct</v>
          </cell>
        </row>
        <row r="230">
          <cell r="A230" t="str">
            <v>Project Definition</v>
          </cell>
          <cell r="B230"/>
        </row>
        <row r="231">
          <cell r="A231" t="str">
            <v>Region UDF</v>
          </cell>
          <cell r="B231"/>
        </row>
        <row r="232">
          <cell r="A232" t="str">
            <v>Stat. key figure</v>
          </cell>
          <cell r="B232"/>
        </row>
        <row r="233">
          <cell r="A233" t="str">
            <v>Statistical ID</v>
          </cell>
          <cell r="B233"/>
        </row>
        <row r="234">
          <cell r="A234" t="str">
            <v>Unit of Measure</v>
          </cell>
          <cell r="B234"/>
        </row>
        <row r="235">
          <cell r="A235" t="str">
            <v>Value type</v>
          </cell>
          <cell r="B235"/>
        </row>
        <row r="236">
          <cell r="A236" t="str">
            <v>Version</v>
          </cell>
          <cell r="B236"/>
        </row>
        <row r="237">
          <cell r="A237" t="str">
            <v>WBS Element</v>
          </cell>
          <cell r="B237"/>
        </row>
        <row r="240">
          <cell r="A240" t="str">
            <v>Activity Type</v>
          </cell>
          <cell r="B240"/>
        </row>
        <row r="241">
          <cell r="A241" t="str">
            <v>Activity UDF</v>
          </cell>
          <cell r="B241" t="str">
            <v>]RDIT Repex Deferred Income Transfer[</v>
          </cell>
        </row>
        <row r="242">
          <cell r="A242" t="str">
            <v>Aux. Acct Asgmt</v>
          </cell>
          <cell r="B242"/>
        </row>
        <row r="243">
          <cell r="A243" t="str">
            <v>Aux.Acct Assgn Type</v>
          </cell>
          <cell r="B243"/>
        </row>
        <row r="244">
          <cell r="A244" t="str">
            <v>Chart of accounts</v>
          </cell>
          <cell r="B244"/>
        </row>
        <row r="245">
          <cell r="A245" t="str">
            <v>Company code</v>
          </cell>
          <cell r="B245" t="str">
            <v>1000 National Grid Gas plc</v>
          </cell>
        </row>
        <row r="246">
          <cell r="A246" t="str">
            <v>Contract UDF</v>
          </cell>
          <cell r="B246"/>
        </row>
        <row r="247">
          <cell r="A247" t="str">
            <v>Controlling area</v>
          </cell>
          <cell r="B247" t="str">
            <v>N999 National Grid Plc.</v>
          </cell>
        </row>
        <row r="248">
          <cell r="A248" t="str">
            <v>Cost Centre</v>
          </cell>
          <cell r="B248"/>
        </row>
        <row r="249">
          <cell r="A249" t="str">
            <v>Cost Element</v>
          </cell>
          <cell r="B249"/>
        </row>
        <row r="250">
          <cell r="A250" t="str">
            <v>Currency Type</v>
          </cell>
          <cell r="B250"/>
        </row>
        <row r="251">
          <cell r="A251" t="str">
            <v>Currency</v>
          </cell>
          <cell r="B251"/>
        </row>
        <row r="252">
          <cell r="A252" t="str">
            <v>Customer UDF</v>
          </cell>
          <cell r="B252"/>
        </row>
        <row r="253">
          <cell r="A253" t="str">
            <v>Detail for value type</v>
          </cell>
          <cell r="B253"/>
        </row>
        <row r="254">
          <cell r="A254" t="str">
            <v>Expenditure Category</v>
          </cell>
          <cell r="B254" t="str">
            <v>REP1</v>
          </cell>
        </row>
        <row r="255">
          <cell r="A255" t="str">
            <v>Fiscal year</v>
          </cell>
          <cell r="B255"/>
        </row>
        <row r="256">
          <cell r="A256" t="str">
            <v>IM Approval Year</v>
          </cell>
          <cell r="B256"/>
        </row>
        <row r="257">
          <cell r="A257" t="str">
            <v>IM Position</v>
          </cell>
          <cell r="B257"/>
        </row>
        <row r="258">
          <cell r="A258" t="str">
            <v>IM Program</v>
          </cell>
          <cell r="B258"/>
        </row>
        <row r="259">
          <cell r="A259" t="str">
            <v>Internal Order</v>
          </cell>
          <cell r="B259"/>
        </row>
        <row r="260">
          <cell r="A260" t="str">
            <v>Key Figures</v>
          </cell>
          <cell r="B260" t="str">
            <v>,Full Year - Actual Moving Annual Total Amount,Full Year - Budget Amount,Full Year - Previous Forecast Amount...</v>
          </cell>
        </row>
        <row r="261">
          <cell r="A261" t="str">
            <v>Posting period</v>
          </cell>
          <cell r="B261"/>
        </row>
        <row r="262">
          <cell r="A262" t="str">
            <v>Product UDF</v>
          </cell>
          <cell r="B262"/>
        </row>
        <row r="263">
          <cell r="A263" t="str">
            <v>Profit Centre</v>
          </cell>
          <cell r="B263" t="str">
            <v>UK Distribution Direct</v>
          </cell>
        </row>
        <row r="264">
          <cell r="A264" t="str">
            <v>Project Definition</v>
          </cell>
          <cell r="B264"/>
        </row>
        <row r="265">
          <cell r="A265" t="str">
            <v>Region UDF</v>
          </cell>
          <cell r="B265"/>
        </row>
        <row r="266">
          <cell r="A266" t="str">
            <v>Stat. key figure</v>
          </cell>
          <cell r="B266"/>
        </row>
        <row r="267">
          <cell r="A267" t="str">
            <v>Statistical ID</v>
          </cell>
          <cell r="B267"/>
        </row>
        <row r="268">
          <cell r="A268" t="str">
            <v>Unit of Measure</v>
          </cell>
          <cell r="B268"/>
        </row>
        <row r="269">
          <cell r="A269" t="str">
            <v>Value type</v>
          </cell>
          <cell r="B269"/>
        </row>
        <row r="270">
          <cell r="A270" t="str">
            <v>Version</v>
          </cell>
          <cell r="B270"/>
        </row>
        <row r="271">
          <cell r="A271" t="str">
            <v>WBS Element</v>
          </cell>
          <cell r="B271"/>
        </row>
        <row r="274">
          <cell r="A274" t="str">
            <v>Activity UDF</v>
          </cell>
          <cell r="B274" t="str">
            <v>]RDIT Repex Deferred Income Transfer[</v>
          </cell>
        </row>
        <row r="275">
          <cell r="A275" t="str">
            <v>Aux. Acct Asgmt</v>
          </cell>
          <cell r="B275"/>
        </row>
        <row r="276">
          <cell r="A276" t="str">
            <v>Aux.Acct Assgn Type</v>
          </cell>
          <cell r="B276"/>
        </row>
        <row r="277">
          <cell r="A277" t="str">
            <v>Chart of accounts</v>
          </cell>
          <cell r="B277"/>
        </row>
        <row r="278">
          <cell r="A278" t="str">
            <v>Company code</v>
          </cell>
          <cell r="B278" t="str">
            <v>1000 National Grid Gas plc</v>
          </cell>
        </row>
        <row r="279">
          <cell r="A279" t="str">
            <v>Controlling area</v>
          </cell>
          <cell r="B279" t="str">
            <v>N999 National Grid Plc.</v>
          </cell>
        </row>
        <row r="280">
          <cell r="A280" t="str">
            <v>Cost Centre</v>
          </cell>
          <cell r="B280"/>
        </row>
        <row r="281">
          <cell r="A281" t="str">
            <v>Cost Element</v>
          </cell>
          <cell r="B281"/>
        </row>
        <row r="282">
          <cell r="A282" t="str">
            <v>Currency Type</v>
          </cell>
          <cell r="B282"/>
        </row>
        <row r="283">
          <cell r="A283" t="str">
            <v>Currency</v>
          </cell>
          <cell r="B283"/>
        </row>
        <row r="284">
          <cell r="A284" t="str">
            <v>Detail for value type</v>
          </cell>
          <cell r="B284"/>
        </row>
        <row r="285">
          <cell r="A285" t="str">
            <v>Expenditure Category</v>
          </cell>
          <cell r="B285" t="str">
            <v>REP1</v>
          </cell>
        </row>
        <row r="286">
          <cell r="A286" t="str">
            <v>Fiscal year</v>
          </cell>
          <cell r="B286"/>
        </row>
        <row r="287">
          <cell r="A287" t="str">
            <v>IM Approval Year</v>
          </cell>
          <cell r="B287"/>
        </row>
        <row r="288">
          <cell r="A288" t="str">
            <v>IM Position</v>
          </cell>
          <cell r="B288"/>
        </row>
        <row r="289">
          <cell r="A289" t="str">
            <v>IM Program</v>
          </cell>
          <cell r="B289"/>
        </row>
        <row r="290">
          <cell r="A290" t="str">
            <v>Internal Order</v>
          </cell>
          <cell r="B290"/>
        </row>
        <row r="291">
          <cell r="A291" t="str">
            <v>Key Figures</v>
          </cell>
          <cell r="B291" t="str">
            <v>,Year to Date - Actual Amount,Full Year - Budget Amount,Full Year - Previous Year Actual Amount</v>
          </cell>
        </row>
        <row r="292">
          <cell r="A292" t="str">
            <v>Posting period</v>
          </cell>
          <cell r="B292"/>
        </row>
        <row r="293">
          <cell r="A293" t="str">
            <v>Profit Centre</v>
          </cell>
          <cell r="B293" t="str">
            <v>UK Distribution Direct</v>
          </cell>
        </row>
        <row r="294">
          <cell r="A294" t="str">
            <v>Stat. key figure</v>
          </cell>
          <cell r="B294"/>
        </row>
        <row r="295">
          <cell r="A295" t="str">
            <v>Statistical ID</v>
          </cell>
          <cell r="B295"/>
        </row>
        <row r="296">
          <cell r="A296" t="str">
            <v>Unit of Measure</v>
          </cell>
          <cell r="B296"/>
        </row>
        <row r="297">
          <cell r="A297" t="str">
            <v>Value type</v>
          </cell>
          <cell r="B297"/>
        </row>
        <row r="298">
          <cell r="A298" t="str">
            <v>Version</v>
          </cell>
          <cell r="B298"/>
        </row>
        <row r="299">
          <cell r="A299" t="str">
            <v>WBS Element</v>
          </cell>
          <cell r="B299"/>
        </row>
      </sheetData>
      <sheetData sheetId="4" refreshError="1">
        <row r="1">
          <cell r="A1" t="str">
            <v>Profit Centre</v>
          </cell>
          <cell r="C1" t="str">
            <v>Cost Element</v>
          </cell>
          <cell r="E1" t="str">
            <v>Activity UDF</v>
          </cell>
          <cell r="G1" t="str">
            <v>Year to Date - Actual Amount</v>
          </cell>
          <cell r="H1" t="str">
            <v>In Month - Budget Amount</v>
          </cell>
          <cell r="I1" t="str">
            <v>Full Year - Actual Moving Annual Total Amount</v>
          </cell>
          <cell r="J1" t="str">
            <v>Full Year - Budget Amount</v>
          </cell>
          <cell r="K1" t="str">
            <v>In Month - Actual Amount</v>
          </cell>
          <cell r="L1" t="str">
            <v>Full Year - Previous Year Actual Amount</v>
          </cell>
          <cell r="M1" t="str">
            <v>Year to Date - Previous Year Amount</v>
          </cell>
          <cell r="N1" t="str">
            <v>Year to Date - Budget Amount</v>
          </cell>
          <cell r="O1" t="str">
            <v>Full Year - Forecast Amount</v>
          </cell>
          <cell r="P1" t="str">
            <v>Full Year - Previous Forecast Amount</v>
          </cell>
        </row>
        <row r="2">
          <cell r="A2" t="str">
            <v>N999DISTDIR</v>
          </cell>
          <cell r="B2" t="str">
            <v>UK Distribution Direct</v>
          </cell>
          <cell r="C2" t="str">
            <v>N9992TURNOVER</v>
          </cell>
          <cell r="D2" t="str">
            <v>2 Total Turnover</v>
          </cell>
          <cell r="E2" t="str">
            <v>ADRE</v>
          </cell>
          <cell r="F2" t="str">
            <v>LTS Alts &amp; Divs Rech</v>
          </cell>
          <cell r="G2">
            <v>15444.12</v>
          </cell>
          <cell r="I2">
            <v>13553.12</v>
          </cell>
          <cell r="K2">
            <v>0</v>
          </cell>
          <cell r="L2">
            <v>19075.61</v>
          </cell>
          <cell r="M2">
            <v>20966.61</v>
          </cell>
        </row>
        <row r="3">
          <cell r="E3" t="str">
            <v>RMND</v>
          </cell>
          <cell r="F3" t="str">
            <v>Alts &amp; Divs Non Rech</v>
          </cell>
          <cell r="L3">
            <v>-1695.04</v>
          </cell>
          <cell r="M3">
            <v>-1695.04</v>
          </cell>
        </row>
        <row r="4">
          <cell r="E4" t="str">
            <v>RMRD</v>
          </cell>
          <cell r="F4" t="str">
            <v>ALTS &amp; DIVS RECHARGE</v>
          </cell>
          <cell r="G4">
            <v>-9566915.7100000009</v>
          </cell>
          <cell r="H4">
            <v>-1923672.18</v>
          </cell>
          <cell r="I4">
            <v>-18672429.350000001</v>
          </cell>
          <cell r="J4">
            <v>-19575307.109999999</v>
          </cell>
          <cell r="K4">
            <v>-1130430.3500000001</v>
          </cell>
          <cell r="L4">
            <v>-19832196.199999999</v>
          </cell>
          <cell r="M4">
            <v>-10726682.560000001</v>
          </cell>
          <cell r="N4">
            <v>-10473467.119999999</v>
          </cell>
          <cell r="O4">
            <v>-19575306</v>
          </cell>
          <cell r="P4">
            <v>-19575306</v>
          </cell>
        </row>
        <row r="5">
          <cell r="C5" t="str">
            <v>N9992COSTS</v>
          </cell>
          <cell r="D5" t="str">
            <v>2 Total Costs</v>
          </cell>
          <cell r="E5" t="str">
            <v>ADNR</v>
          </cell>
          <cell r="F5" t="str">
            <v>LTS ALTS &amp; DIVS NON</v>
          </cell>
          <cell r="G5">
            <v>779635.58</v>
          </cell>
          <cell r="H5">
            <v>114917</v>
          </cell>
          <cell r="I5">
            <v>1619043.92</v>
          </cell>
          <cell r="J5">
            <v>1379004</v>
          </cell>
          <cell r="K5">
            <v>108424.52</v>
          </cell>
          <cell r="L5">
            <v>2463955.0499999998</v>
          </cell>
          <cell r="M5">
            <v>1624546.71</v>
          </cell>
          <cell r="N5">
            <v>689502</v>
          </cell>
          <cell r="O5">
            <v>1379004</v>
          </cell>
          <cell r="P5">
            <v>1379004</v>
          </cell>
        </row>
        <row r="6">
          <cell r="E6" t="str">
            <v>ADRE</v>
          </cell>
          <cell r="F6" t="str">
            <v>LTS Alts &amp; Divs Rech</v>
          </cell>
          <cell r="G6">
            <v>-5059.5</v>
          </cell>
          <cell r="I6">
            <v>-3012.89</v>
          </cell>
          <cell r="K6">
            <v>-3060</v>
          </cell>
          <cell r="L6">
            <v>15022.11</v>
          </cell>
          <cell r="M6">
            <v>12975.5</v>
          </cell>
        </row>
        <row r="7">
          <cell r="E7" t="str">
            <v>RMND</v>
          </cell>
          <cell r="F7" t="str">
            <v>Alts &amp; Divs Non Rech</v>
          </cell>
          <cell r="G7">
            <v>444717.59</v>
          </cell>
          <cell r="H7">
            <v>264704</v>
          </cell>
          <cell r="I7">
            <v>690042.07</v>
          </cell>
          <cell r="J7">
            <v>2821482</v>
          </cell>
          <cell r="K7">
            <v>117946.77</v>
          </cell>
          <cell r="L7">
            <v>1160135</v>
          </cell>
          <cell r="M7">
            <v>914810.52</v>
          </cell>
          <cell r="N7">
            <v>1456783</v>
          </cell>
          <cell r="O7">
            <v>2821482</v>
          </cell>
          <cell r="P7">
            <v>2821482</v>
          </cell>
        </row>
        <row r="8">
          <cell r="E8" t="str">
            <v>RMRD</v>
          </cell>
          <cell r="F8" t="str">
            <v>ALTS &amp; DIVS RECHARGE</v>
          </cell>
          <cell r="G8">
            <v>6276201.2699999996</v>
          </cell>
          <cell r="H8">
            <v>1337946.04</v>
          </cell>
          <cell r="I8">
            <v>13202130.550000001</v>
          </cell>
          <cell r="J8">
            <v>13137784.48</v>
          </cell>
          <cell r="K8">
            <v>672194.11</v>
          </cell>
          <cell r="L8">
            <v>15024873.630000001</v>
          </cell>
          <cell r="M8">
            <v>8098944.3499999996</v>
          </cell>
          <cell r="N8">
            <v>7107964.2400000002</v>
          </cell>
          <cell r="O8">
            <v>13137784</v>
          </cell>
          <cell r="P8">
            <v>13137784</v>
          </cell>
        </row>
        <row r="9">
          <cell r="A9" t="str">
            <v>N999DISTCONS</v>
          </cell>
          <cell r="B9" t="str">
            <v>Construction</v>
          </cell>
          <cell r="C9" t="str">
            <v>N9992TURNOVER</v>
          </cell>
          <cell r="D9" t="str">
            <v>2 Total Turnover</v>
          </cell>
          <cell r="E9" t="str">
            <v>ADRE</v>
          </cell>
          <cell r="F9" t="str">
            <v>LTS Alts &amp; Divs Rech</v>
          </cell>
          <cell r="G9">
            <v>15444.12</v>
          </cell>
          <cell r="I9">
            <v>13553.12</v>
          </cell>
          <cell r="K9">
            <v>0</v>
          </cell>
          <cell r="L9">
            <v>19075.61</v>
          </cell>
          <cell r="M9">
            <v>20966.61</v>
          </cell>
        </row>
        <row r="10">
          <cell r="E10" t="str">
            <v>RMRD</v>
          </cell>
          <cell r="F10" t="str">
            <v>ALTS &amp; DIVS RECHARGE</v>
          </cell>
          <cell r="G10">
            <v>-1659583.31</v>
          </cell>
          <cell r="I10">
            <v>-907964.86</v>
          </cell>
          <cell r="K10">
            <v>-242879.17</v>
          </cell>
          <cell r="L10">
            <v>-615856.82999999996</v>
          </cell>
          <cell r="M10">
            <v>-1367475.28</v>
          </cell>
        </row>
        <row r="11">
          <cell r="C11" t="str">
            <v>N9992COSTS</v>
          </cell>
          <cell r="D11" t="str">
            <v>2 Total Costs</v>
          </cell>
          <cell r="E11" t="str">
            <v>ADNR</v>
          </cell>
          <cell r="F11" t="str">
            <v>LTS ALTS &amp; DIVS NON</v>
          </cell>
          <cell r="G11">
            <v>-42268.09</v>
          </cell>
          <cell r="I11">
            <v>90739.29</v>
          </cell>
          <cell r="K11">
            <v>1561.91</v>
          </cell>
          <cell r="L11">
            <v>1084198.26</v>
          </cell>
          <cell r="M11">
            <v>951190.88</v>
          </cell>
        </row>
        <row r="12">
          <cell r="E12" t="str">
            <v>ADRE</v>
          </cell>
          <cell r="F12" t="str">
            <v>LTS Alts &amp; Divs Rech</v>
          </cell>
          <cell r="G12">
            <v>-5059.5</v>
          </cell>
          <cell r="I12">
            <v>-3012.89</v>
          </cell>
          <cell r="K12">
            <v>-3060</v>
          </cell>
          <cell r="L12">
            <v>15022.11</v>
          </cell>
          <cell r="M12">
            <v>12975.5</v>
          </cell>
        </row>
        <row r="13">
          <cell r="E13" t="str">
            <v>RMND</v>
          </cell>
          <cell r="F13" t="str">
            <v>Alts &amp; Divs Non Rech</v>
          </cell>
          <cell r="G13">
            <v>-1224</v>
          </cell>
          <cell r="H13">
            <v>125000</v>
          </cell>
          <cell r="I13">
            <v>-66232.44</v>
          </cell>
          <cell r="J13">
            <v>1500000</v>
          </cell>
          <cell r="L13">
            <v>469481.1</v>
          </cell>
          <cell r="M13">
            <v>534489.54</v>
          </cell>
          <cell r="N13">
            <v>750000</v>
          </cell>
          <cell r="O13">
            <v>1500000</v>
          </cell>
          <cell r="P13">
            <v>1500000</v>
          </cell>
        </row>
        <row r="14">
          <cell r="E14" t="str">
            <v>RMRD</v>
          </cell>
          <cell r="F14" t="str">
            <v>ALTS &amp; DIVS RECHARGE</v>
          </cell>
          <cell r="G14">
            <v>400085.18</v>
          </cell>
          <cell r="I14">
            <v>415879.62</v>
          </cell>
          <cell r="K14">
            <v>-3267</v>
          </cell>
          <cell r="L14">
            <v>702264.04</v>
          </cell>
          <cell r="M14">
            <v>686469.6</v>
          </cell>
        </row>
        <row r="15">
          <cell r="A15" t="str">
            <v>N999DISTOPS</v>
          </cell>
          <cell r="B15" t="str">
            <v>Operations</v>
          </cell>
          <cell r="C15" t="str">
            <v>N9992TURNOVER</v>
          </cell>
          <cell r="D15" t="str">
            <v>2 Total Turnover</v>
          </cell>
          <cell r="E15" t="str">
            <v>RMND</v>
          </cell>
          <cell r="F15" t="str">
            <v>Alts &amp; Divs Non Rech</v>
          </cell>
          <cell r="L15">
            <v>-1695.04</v>
          </cell>
          <cell r="M15">
            <v>-1695.04</v>
          </cell>
        </row>
        <row r="16">
          <cell r="E16" t="str">
            <v>RMRD</v>
          </cell>
          <cell r="F16" t="str">
            <v>ALTS &amp; DIVS RECHARGE</v>
          </cell>
          <cell r="G16">
            <v>-7907332.4000000004</v>
          </cell>
          <cell r="H16">
            <v>-1923672.18</v>
          </cell>
          <cell r="I16">
            <v>-17764464.489999998</v>
          </cell>
          <cell r="J16">
            <v>-19575307.109999999</v>
          </cell>
          <cell r="K16">
            <v>-887551.18</v>
          </cell>
          <cell r="L16">
            <v>-19216339.370000001</v>
          </cell>
          <cell r="M16">
            <v>-9359207.2799999993</v>
          </cell>
          <cell r="N16">
            <v>-10473467.119999999</v>
          </cell>
          <cell r="O16">
            <v>-19575306</v>
          </cell>
          <cell r="P16">
            <v>-19575306</v>
          </cell>
        </row>
        <row r="17">
          <cell r="C17" t="str">
            <v>N9992COSTS</v>
          </cell>
          <cell r="D17" t="str">
            <v>2 Total Costs</v>
          </cell>
          <cell r="E17" t="str">
            <v>ADNR</v>
          </cell>
          <cell r="F17" t="str">
            <v>LTS ALTS &amp; DIVS NON</v>
          </cell>
          <cell r="G17">
            <v>821903.67</v>
          </cell>
          <cell r="H17">
            <v>114917</v>
          </cell>
          <cell r="I17">
            <v>1528304.63</v>
          </cell>
          <cell r="J17">
            <v>1379004</v>
          </cell>
          <cell r="K17">
            <v>106862.61</v>
          </cell>
          <cell r="L17">
            <v>1379756.79</v>
          </cell>
          <cell r="M17">
            <v>673355.83</v>
          </cell>
          <cell r="N17">
            <v>689502</v>
          </cell>
          <cell r="O17">
            <v>1379004</v>
          </cell>
          <cell r="P17">
            <v>1379004</v>
          </cell>
        </row>
        <row r="18">
          <cell r="E18" t="str">
            <v>RMND</v>
          </cell>
          <cell r="F18" t="str">
            <v>Alts &amp; Divs Non Rech</v>
          </cell>
          <cell r="G18">
            <v>445941.59</v>
          </cell>
          <cell r="H18">
            <v>139704</v>
          </cell>
          <cell r="I18">
            <v>756274.51</v>
          </cell>
          <cell r="J18">
            <v>1321482</v>
          </cell>
          <cell r="K18">
            <v>117946.77</v>
          </cell>
          <cell r="L18">
            <v>690653.9</v>
          </cell>
          <cell r="M18">
            <v>380320.98</v>
          </cell>
          <cell r="N18">
            <v>706783</v>
          </cell>
          <cell r="O18">
            <v>1321482</v>
          </cell>
          <cell r="P18">
            <v>1321482</v>
          </cell>
        </row>
        <row r="19">
          <cell r="E19" t="str">
            <v>RMRD</v>
          </cell>
          <cell r="F19" t="str">
            <v>ALTS &amp; DIVS RECHARGE</v>
          </cell>
          <cell r="G19">
            <v>5876116.0899999999</v>
          </cell>
          <cell r="H19">
            <v>1337946.04</v>
          </cell>
          <cell r="I19">
            <v>12786250.93</v>
          </cell>
          <cell r="J19">
            <v>13137784.48</v>
          </cell>
          <cell r="K19">
            <v>675461.11</v>
          </cell>
          <cell r="L19">
            <v>14322609.59</v>
          </cell>
          <cell r="M19">
            <v>7412474.75</v>
          </cell>
          <cell r="N19">
            <v>7107964.2400000002</v>
          </cell>
          <cell r="O19">
            <v>13137784</v>
          </cell>
          <cell r="P19">
            <v>13137784</v>
          </cell>
        </row>
      </sheetData>
      <sheetData sheetId="5" refreshError="1"/>
      <sheetData sheetId="6" refreshError="1"/>
      <sheetData sheetId="7" refreshError="1"/>
      <sheetData sheetId="8" refreshError="1">
        <row r="1">
          <cell r="A1" t="str">
            <v>Activity UDF</v>
          </cell>
          <cell r="C1" t="str">
            <v>Year to Date - Actual Amount</v>
          </cell>
          <cell r="D1" t="str">
            <v>In Month - Budget Amount</v>
          </cell>
          <cell r="E1" t="str">
            <v>Full Year - Actual Moving Annual Total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POH</v>
          </cell>
          <cell r="B2" t="str">
            <v>Alliance Partner Ove</v>
          </cell>
          <cell r="C2">
            <v>30113406.27</v>
          </cell>
          <cell r="D2">
            <v>4538572.26</v>
          </cell>
          <cell r="E2">
            <v>56738683.920000002</v>
          </cell>
          <cell r="F2">
            <v>54462867.119999997</v>
          </cell>
          <cell r="G2">
            <v>4989453.5199999996</v>
          </cell>
          <cell r="H2">
            <v>50516499.719999999</v>
          </cell>
          <cell r="I2">
            <v>23891222.07</v>
          </cell>
          <cell r="J2">
            <v>27231433.559999999</v>
          </cell>
          <cell r="K2">
            <v>57007836</v>
          </cell>
          <cell r="L2">
            <v>57007849.799999997</v>
          </cell>
        </row>
        <row r="3">
          <cell r="A3" t="str">
            <v>POL3</v>
          </cell>
          <cell r="B3" t="str">
            <v>REPL MAIN &gt; 125MM -1</v>
          </cell>
          <cell r="C3">
            <v>40528032.479999997</v>
          </cell>
          <cell r="D3">
            <v>5844366.75</v>
          </cell>
          <cell r="E3">
            <v>92549094.689999998</v>
          </cell>
          <cell r="F3">
            <v>60262422.060000002</v>
          </cell>
          <cell r="G3">
            <v>7108629.3499999996</v>
          </cell>
          <cell r="H3">
            <v>105418713.23</v>
          </cell>
          <cell r="I3">
            <v>53397651.020000003</v>
          </cell>
          <cell r="J3">
            <v>28822499.149999999</v>
          </cell>
          <cell r="K3">
            <v>51679122</v>
          </cell>
          <cell r="L3">
            <v>51679118.439999998</v>
          </cell>
        </row>
        <row r="4">
          <cell r="A4" t="str">
            <v>DRMR</v>
          </cell>
          <cell r="B4" t="str">
            <v>DOM RELAY ASSOC WITH</v>
          </cell>
          <cell r="C4">
            <v>19806964.399999999</v>
          </cell>
          <cell r="D4">
            <v>4144064.63</v>
          </cell>
          <cell r="E4">
            <v>38510644.200000003</v>
          </cell>
          <cell r="F4">
            <v>46273298.170000002</v>
          </cell>
          <cell r="G4">
            <v>3053894.3</v>
          </cell>
          <cell r="H4">
            <v>37790455.770000003</v>
          </cell>
          <cell r="I4">
            <v>19086775.969999999</v>
          </cell>
          <cell r="J4">
            <v>24062392.780000001</v>
          </cell>
          <cell r="K4">
            <v>45397938</v>
          </cell>
          <cell r="L4">
            <v>45397938.159999996</v>
          </cell>
        </row>
        <row r="5">
          <cell r="A5" t="str">
            <v>TRMA</v>
          </cell>
          <cell r="B5" t="str">
            <v>Transfers to Repex M</v>
          </cell>
          <cell r="C5">
            <v>20238628.600000001</v>
          </cell>
          <cell r="D5">
            <v>3584278.24</v>
          </cell>
          <cell r="E5">
            <v>40572793.280000001</v>
          </cell>
          <cell r="F5">
            <v>40480244.909999996</v>
          </cell>
          <cell r="G5">
            <v>3453245.32</v>
          </cell>
          <cell r="H5">
            <v>40181998.479999997</v>
          </cell>
          <cell r="I5">
            <v>19847833.800000001</v>
          </cell>
          <cell r="J5">
            <v>21103959.280000001</v>
          </cell>
          <cell r="K5">
            <v>39793930.039999999</v>
          </cell>
          <cell r="L5">
            <v>39581593.840000004</v>
          </cell>
        </row>
        <row r="6">
          <cell r="A6" t="str">
            <v>POL2</v>
          </cell>
          <cell r="B6" t="str">
            <v>REPL MAIN &gt; 75MM -12</v>
          </cell>
          <cell r="C6">
            <v>14959644.6</v>
          </cell>
          <cell r="D6">
            <v>2856603.23</v>
          </cell>
          <cell r="E6">
            <v>15032774.189999999</v>
          </cell>
          <cell r="F6">
            <v>34228308.469999999</v>
          </cell>
          <cell r="G6">
            <v>2774579.49</v>
          </cell>
          <cell r="H6">
            <v>73129.59</v>
          </cell>
          <cell r="J6">
            <v>17139620.43</v>
          </cell>
          <cell r="K6">
            <v>36411377</v>
          </cell>
          <cell r="L6">
            <v>36411370.710000001</v>
          </cell>
        </row>
        <row r="7">
          <cell r="A7" t="str">
            <v>POL4</v>
          </cell>
          <cell r="B7" t="str">
            <v>REPL MAIN &gt; 180MM -2</v>
          </cell>
          <cell r="C7">
            <v>20853787.579999998</v>
          </cell>
          <cell r="D7">
            <v>2608474.11</v>
          </cell>
          <cell r="E7">
            <v>48278193.649999999</v>
          </cell>
          <cell r="F7">
            <v>27789812.93</v>
          </cell>
          <cell r="G7">
            <v>3462370.63</v>
          </cell>
          <cell r="H7">
            <v>56197849.299999997</v>
          </cell>
          <cell r="I7">
            <v>28773443.23</v>
          </cell>
          <cell r="J7">
            <v>14029498.57</v>
          </cell>
          <cell r="K7">
            <v>29692069</v>
          </cell>
          <cell r="L7">
            <v>29692068.52</v>
          </cell>
        </row>
        <row r="8">
          <cell r="A8" t="str">
            <v>POL5</v>
          </cell>
          <cell r="B8" t="str">
            <v>REPL MAIN &gt; 250MM -3</v>
          </cell>
          <cell r="C8">
            <v>8514914.9600000009</v>
          </cell>
          <cell r="D8">
            <v>1579554.58</v>
          </cell>
          <cell r="E8">
            <v>8584192.8399999999</v>
          </cell>
          <cell r="F8">
            <v>18926492.690000001</v>
          </cell>
          <cell r="G8">
            <v>2485574.08</v>
          </cell>
          <cell r="H8">
            <v>69277.88</v>
          </cell>
          <cell r="J8">
            <v>9477327.5600000005</v>
          </cell>
          <cell r="K8">
            <v>23407334</v>
          </cell>
          <cell r="L8">
            <v>23407332.84</v>
          </cell>
        </row>
        <row r="9">
          <cell r="A9" t="str">
            <v>POL1</v>
          </cell>
          <cell r="B9" t="str">
            <v>REPL MAIN &lt;75MM POLI</v>
          </cell>
          <cell r="C9">
            <v>14546407.800000001</v>
          </cell>
          <cell r="D9">
            <v>1312959.05</v>
          </cell>
          <cell r="E9">
            <v>14646223.369999999</v>
          </cell>
          <cell r="F9">
            <v>15732099.35</v>
          </cell>
          <cell r="G9">
            <v>2335019.0499999998</v>
          </cell>
          <cell r="H9">
            <v>99815.57</v>
          </cell>
          <cell r="J9">
            <v>7877754.2699999996</v>
          </cell>
          <cell r="K9">
            <v>16623356</v>
          </cell>
          <cell r="L9">
            <v>16623356.109999999</v>
          </cell>
        </row>
        <row r="10">
          <cell r="A10" t="str">
            <v>POL6</v>
          </cell>
          <cell r="B10" t="str">
            <v>REPL MAIN &gt; 355MM -5</v>
          </cell>
          <cell r="C10">
            <v>3667471.43</v>
          </cell>
          <cell r="D10">
            <v>1037952.37</v>
          </cell>
          <cell r="E10">
            <v>3696019.49</v>
          </cell>
          <cell r="F10">
            <v>12436922.539999999</v>
          </cell>
          <cell r="G10">
            <v>570776.63</v>
          </cell>
          <cell r="H10">
            <v>28548.06</v>
          </cell>
          <cell r="J10">
            <v>6227714.2699999996</v>
          </cell>
          <cell r="K10">
            <v>13945260</v>
          </cell>
          <cell r="L10">
            <v>13945264.75</v>
          </cell>
        </row>
        <row r="11">
          <cell r="A11" t="str">
            <v>SVTR</v>
          </cell>
          <cell r="B11" t="str">
            <v>Service Transfers</v>
          </cell>
          <cell r="C11">
            <v>8691083.5500000007</v>
          </cell>
          <cell r="D11">
            <v>785821.34</v>
          </cell>
          <cell r="E11">
            <v>15995709.49</v>
          </cell>
          <cell r="F11">
            <v>9415845.4499999993</v>
          </cell>
          <cell r="G11">
            <v>1504350.95</v>
          </cell>
          <cell r="H11">
            <v>14678404.35</v>
          </cell>
          <cell r="I11">
            <v>7373778.4100000001</v>
          </cell>
          <cell r="J11">
            <v>4714928.07</v>
          </cell>
          <cell r="K11">
            <v>13126875</v>
          </cell>
          <cell r="L11">
            <v>13126871.82</v>
          </cell>
        </row>
        <row r="12">
          <cell r="A12" t="str">
            <v>NPL4</v>
          </cell>
          <cell r="B12" t="str">
            <v>REPL MAIN &gt; 180MM -2</v>
          </cell>
          <cell r="C12">
            <v>737516.14</v>
          </cell>
          <cell r="D12">
            <v>1416770.39</v>
          </cell>
          <cell r="E12">
            <v>1050562.08</v>
          </cell>
          <cell r="F12">
            <v>13099028.66</v>
          </cell>
          <cell r="G12">
            <v>-254132.41</v>
          </cell>
          <cell r="H12">
            <v>896010.51</v>
          </cell>
          <cell r="I12">
            <v>582964.56999999995</v>
          </cell>
          <cell r="J12">
            <v>6673384.3300000001</v>
          </cell>
          <cell r="K12">
            <v>13094916</v>
          </cell>
          <cell r="L12">
            <v>13094926.109999999</v>
          </cell>
        </row>
        <row r="13">
          <cell r="A13" t="str">
            <v>DRGE</v>
          </cell>
          <cell r="B13" t="str">
            <v>DOM RELAY FOLLOWING</v>
          </cell>
          <cell r="C13">
            <v>4638454.82</v>
          </cell>
          <cell r="D13">
            <v>877677</v>
          </cell>
          <cell r="E13">
            <v>10753284.26</v>
          </cell>
          <cell r="F13">
            <v>10603488</v>
          </cell>
          <cell r="G13">
            <v>722999.14</v>
          </cell>
          <cell r="H13">
            <v>11975237.710000001</v>
          </cell>
          <cell r="I13">
            <v>5860408.2699999996</v>
          </cell>
          <cell r="J13">
            <v>4824539</v>
          </cell>
          <cell r="K13">
            <v>10603488</v>
          </cell>
          <cell r="L13">
            <v>10603488</v>
          </cell>
        </row>
        <row r="14">
          <cell r="A14" t="str">
            <v>PRSI</v>
          </cell>
          <cell r="B14" t="str">
            <v>Purge &amp; Relight Foll</v>
          </cell>
          <cell r="C14">
            <v>2331354.31</v>
          </cell>
          <cell r="D14">
            <v>720618.57</v>
          </cell>
          <cell r="E14">
            <v>5174171.66</v>
          </cell>
          <cell r="F14">
            <v>8872671.4700000007</v>
          </cell>
          <cell r="G14">
            <v>370255.54</v>
          </cell>
          <cell r="H14">
            <v>4727698.87</v>
          </cell>
          <cell r="I14">
            <v>1884881.52</v>
          </cell>
          <cell r="J14">
            <v>4386546.54</v>
          </cell>
          <cell r="K14">
            <v>9376606</v>
          </cell>
          <cell r="L14">
            <v>9376610.0600000005</v>
          </cell>
        </row>
        <row r="15">
          <cell r="A15" t="str">
            <v>DOTH</v>
          </cell>
          <cell r="B15" t="str">
            <v>Distribution Other</v>
          </cell>
          <cell r="C15">
            <v>440571.18</v>
          </cell>
          <cell r="D15">
            <v>782910.02</v>
          </cell>
          <cell r="E15">
            <v>440571.18</v>
          </cell>
          <cell r="F15">
            <v>10935140.890000001</v>
          </cell>
          <cell r="G15">
            <v>70000</v>
          </cell>
          <cell r="J15">
            <v>3864596.92</v>
          </cell>
          <cell r="K15">
            <v>8529850</v>
          </cell>
          <cell r="L15">
            <v>8529842.6999999993</v>
          </cell>
        </row>
        <row r="16">
          <cell r="A16" t="str">
            <v>NPL3</v>
          </cell>
          <cell r="B16" t="str">
            <v>REPL MAIN &gt; 125MM -1</v>
          </cell>
          <cell r="C16">
            <v>1811472.97</v>
          </cell>
          <cell r="D16">
            <v>752977.45</v>
          </cell>
          <cell r="E16">
            <v>4580363.3499999996</v>
          </cell>
          <cell r="F16">
            <v>7698052.46</v>
          </cell>
          <cell r="G16">
            <v>383162.07</v>
          </cell>
          <cell r="H16">
            <v>4613909.2300000004</v>
          </cell>
          <cell r="I16">
            <v>1845018.85</v>
          </cell>
          <cell r="J16">
            <v>4185713.69</v>
          </cell>
          <cell r="K16">
            <v>7741774</v>
          </cell>
          <cell r="L16">
            <v>7741785.2300000004</v>
          </cell>
        </row>
        <row r="17">
          <cell r="A17" t="str">
            <v>SPLP</v>
          </cell>
          <cell r="B17" t="str">
            <v>SURFACE PIPEWORK - L</v>
          </cell>
          <cell r="C17">
            <v>639459.5</v>
          </cell>
          <cell r="D17">
            <v>383858.58</v>
          </cell>
          <cell r="E17">
            <v>717547.16</v>
          </cell>
          <cell r="F17">
            <v>4599459.03</v>
          </cell>
          <cell r="G17">
            <v>115995.11</v>
          </cell>
          <cell r="H17">
            <v>78087.66</v>
          </cell>
          <cell r="J17">
            <v>2303151.4900000002</v>
          </cell>
          <cell r="K17">
            <v>4800375</v>
          </cell>
          <cell r="L17">
            <v>4800378.8899999997</v>
          </cell>
        </row>
        <row r="18">
          <cell r="A18" t="str">
            <v>NPL5</v>
          </cell>
          <cell r="B18" t="str">
            <v>REPL MAIN &gt; 250MM -3</v>
          </cell>
          <cell r="C18">
            <v>403751.15</v>
          </cell>
          <cell r="D18">
            <v>336276.4</v>
          </cell>
          <cell r="E18">
            <v>410460.65</v>
          </cell>
          <cell r="F18">
            <v>4029321</v>
          </cell>
          <cell r="G18">
            <v>216600.47</v>
          </cell>
          <cell r="H18">
            <v>6709.5</v>
          </cell>
          <cell r="J18">
            <v>2017658.28</v>
          </cell>
          <cell r="K18">
            <v>4018266</v>
          </cell>
          <cell r="L18">
            <v>4018273.4</v>
          </cell>
        </row>
        <row r="19">
          <cell r="A19" t="str">
            <v>RMND</v>
          </cell>
          <cell r="B19" t="str">
            <v>Alts &amp; Divs Non Rech</v>
          </cell>
          <cell r="C19">
            <v>444717.59</v>
          </cell>
          <cell r="D19">
            <v>264704</v>
          </cell>
          <cell r="E19">
            <v>690042.07</v>
          </cell>
          <cell r="F19">
            <v>2821482</v>
          </cell>
          <cell r="G19">
            <v>117946.77</v>
          </cell>
          <cell r="H19">
            <v>1158439.96</v>
          </cell>
          <cell r="I19">
            <v>913115.48</v>
          </cell>
          <cell r="J19">
            <v>1456783</v>
          </cell>
          <cell r="K19">
            <v>2821482</v>
          </cell>
          <cell r="L19">
            <v>2821482</v>
          </cell>
        </row>
        <row r="20">
          <cell r="A20" t="str">
            <v>ADNR</v>
          </cell>
          <cell r="B20" t="str">
            <v>LTS ALTS &amp; DIVS NON</v>
          </cell>
          <cell r="C20">
            <v>779635.58</v>
          </cell>
          <cell r="D20">
            <v>114917</v>
          </cell>
          <cell r="E20">
            <v>1619043.92</v>
          </cell>
          <cell r="F20">
            <v>1379004</v>
          </cell>
          <cell r="G20">
            <v>108424.52</v>
          </cell>
          <cell r="H20">
            <v>2463955.0499999998</v>
          </cell>
          <cell r="I20">
            <v>1624546.71</v>
          </cell>
          <cell r="J20">
            <v>689502</v>
          </cell>
          <cell r="K20">
            <v>1379004</v>
          </cell>
          <cell r="L20">
            <v>1379004</v>
          </cell>
        </row>
        <row r="21">
          <cell r="A21" t="str">
            <v>NPL1</v>
          </cell>
          <cell r="B21" t="str">
            <v>REPL MAIN &lt;75MM NON</v>
          </cell>
          <cell r="C21">
            <v>581722.02</v>
          </cell>
          <cell r="D21">
            <v>111716.65</v>
          </cell>
          <cell r="E21">
            <v>593307.31000000006</v>
          </cell>
          <cell r="F21">
            <v>1338608.04</v>
          </cell>
          <cell r="G21">
            <v>212635.54</v>
          </cell>
          <cell r="H21">
            <v>11585.29</v>
          </cell>
          <cell r="J21">
            <v>670299.92000000004</v>
          </cell>
          <cell r="K21">
            <v>1345238</v>
          </cell>
          <cell r="L21">
            <v>1345242.07</v>
          </cell>
        </row>
        <row r="22">
          <cell r="A22" t="str">
            <v>NDSR</v>
          </cell>
          <cell r="B22" t="str">
            <v>NON DOMESTIC SERVICE</v>
          </cell>
          <cell r="C22">
            <v>1044594.08</v>
          </cell>
          <cell r="D22">
            <v>51586.29</v>
          </cell>
          <cell r="E22">
            <v>1301447.82</v>
          </cell>
          <cell r="F22">
            <v>618117.76</v>
          </cell>
          <cell r="G22">
            <v>177606.93</v>
          </cell>
          <cell r="H22">
            <v>877478.48</v>
          </cell>
          <cell r="I22">
            <v>620624.74</v>
          </cell>
          <cell r="J22">
            <v>309519.73</v>
          </cell>
          <cell r="K22">
            <v>663692</v>
          </cell>
          <cell r="L22">
            <v>663700.9</v>
          </cell>
        </row>
        <row r="23">
          <cell r="A23" t="str">
            <v>NPL2</v>
          </cell>
          <cell r="B23" t="str">
            <v>REPL MAIN &gt; 75MM -12</v>
          </cell>
          <cell r="C23">
            <v>500233.13</v>
          </cell>
          <cell r="D23">
            <v>43791.86</v>
          </cell>
          <cell r="E23">
            <v>539838.71999999997</v>
          </cell>
          <cell r="F23">
            <v>524721.53</v>
          </cell>
          <cell r="G23">
            <v>69495.360000000001</v>
          </cell>
          <cell r="H23">
            <v>39605.589999999997</v>
          </cell>
          <cell r="J23">
            <v>262751.18</v>
          </cell>
          <cell r="K23">
            <v>551874</v>
          </cell>
          <cell r="L23">
            <v>551884.73</v>
          </cell>
        </row>
        <row r="24">
          <cell r="A24" t="str">
            <v>SPMP</v>
          </cell>
          <cell r="B24" t="str">
            <v>SURFACE PIPEWORK - M</v>
          </cell>
          <cell r="C24">
            <v>12092.58</v>
          </cell>
          <cell r="D24">
            <v>44768.12</v>
          </cell>
          <cell r="E24">
            <v>12092.58</v>
          </cell>
          <cell r="F24">
            <v>536419.35</v>
          </cell>
          <cell r="G24">
            <v>0</v>
          </cell>
          <cell r="J24">
            <v>268608.75</v>
          </cell>
          <cell r="K24">
            <v>536349</v>
          </cell>
          <cell r="L24">
            <v>536358.04</v>
          </cell>
        </row>
        <row r="25">
          <cell r="A25" t="str">
            <v>NPL6</v>
          </cell>
          <cell r="B25" t="str">
            <v>REPL MAIN &gt; 355MM -5</v>
          </cell>
          <cell r="C25">
            <v>121316.75</v>
          </cell>
          <cell r="D25">
            <v>33136.92</v>
          </cell>
          <cell r="E25">
            <v>123882.58</v>
          </cell>
          <cell r="F25">
            <v>397052.31</v>
          </cell>
          <cell r="G25">
            <v>65659.600000000006</v>
          </cell>
          <cell r="H25">
            <v>2565.83</v>
          </cell>
          <cell r="J25">
            <v>198821.54</v>
          </cell>
          <cell r="K25">
            <v>526968</v>
          </cell>
          <cell r="L25">
            <v>526975.74</v>
          </cell>
        </row>
        <row r="26">
          <cell r="A26" t="str">
            <v>POL7</v>
          </cell>
          <cell r="B26" t="str">
            <v>REPL MAIN &gt; 500MM -6</v>
          </cell>
          <cell r="C26">
            <v>708896.18</v>
          </cell>
          <cell r="D26">
            <v>43634.55</v>
          </cell>
          <cell r="E26">
            <v>711106.18</v>
          </cell>
          <cell r="F26">
            <v>522836.62</v>
          </cell>
          <cell r="G26">
            <v>516211.37</v>
          </cell>
          <cell r="H26">
            <v>2210</v>
          </cell>
          <cell r="J26">
            <v>261807.28</v>
          </cell>
          <cell r="K26">
            <v>522816</v>
          </cell>
          <cell r="L26">
            <v>522828.47</v>
          </cell>
        </row>
        <row r="27">
          <cell r="A27" t="str">
            <v>RMSR</v>
          </cell>
          <cell r="B27" t="str">
            <v>REPOSITION MTR - SHI</v>
          </cell>
          <cell r="C27">
            <v>381.76</v>
          </cell>
          <cell r="D27">
            <v>15788</v>
          </cell>
          <cell r="E27">
            <v>60137.08</v>
          </cell>
          <cell r="F27">
            <v>198164</v>
          </cell>
          <cell r="H27">
            <v>45798.39</v>
          </cell>
          <cell r="I27">
            <v>-13956.93</v>
          </cell>
          <cell r="J27">
            <v>88807</v>
          </cell>
          <cell r="K27">
            <v>198164</v>
          </cell>
          <cell r="L27">
            <v>198164</v>
          </cell>
        </row>
        <row r="28">
          <cell r="A28" t="str">
            <v>DRSC</v>
          </cell>
          <cell r="B28" t="str">
            <v>DOM RELAY SELECTIVE</v>
          </cell>
          <cell r="C28">
            <v>13144.02</v>
          </cell>
          <cell r="D28">
            <v>11580</v>
          </cell>
          <cell r="E28">
            <v>28951.16</v>
          </cell>
          <cell r="F28">
            <v>159548</v>
          </cell>
          <cell r="G28">
            <v>-2487.46</v>
          </cell>
          <cell r="H28">
            <v>42690.3</v>
          </cell>
          <cell r="I28">
            <v>26883.16</v>
          </cell>
          <cell r="J28">
            <v>109200</v>
          </cell>
          <cell r="K28">
            <v>159548</v>
          </cell>
          <cell r="L28">
            <v>159548</v>
          </cell>
        </row>
        <row r="29">
          <cell r="A29" t="str">
            <v>SPHP</v>
          </cell>
          <cell r="B29" t="str">
            <v>SURFACE PIPEWORK - H</v>
          </cell>
          <cell r="C29">
            <v>14125.35</v>
          </cell>
          <cell r="D29">
            <v>8038.83</v>
          </cell>
          <cell r="E29">
            <v>14125.35</v>
          </cell>
          <cell r="F29">
            <v>96322.880000000005</v>
          </cell>
          <cell r="G29">
            <v>-55.9</v>
          </cell>
          <cell r="J29">
            <v>48233.09</v>
          </cell>
          <cell r="K29">
            <v>96303</v>
          </cell>
          <cell r="L29">
            <v>96316.78</v>
          </cell>
        </row>
        <row r="30">
          <cell r="A30" t="str">
            <v>RMC3</v>
          </cell>
          <cell r="B30" t="str">
            <v>CSOS3 Repex Mains</v>
          </cell>
          <cell r="C30">
            <v>-821.26</v>
          </cell>
          <cell r="D30">
            <v>11191.69</v>
          </cell>
          <cell r="E30">
            <v>-13483.72</v>
          </cell>
          <cell r="F30">
            <v>134300.28</v>
          </cell>
          <cell r="H30">
            <v>-12662.46</v>
          </cell>
          <cell r="J30">
            <v>67150.14</v>
          </cell>
          <cell r="K30">
            <v>68335.179999999993</v>
          </cell>
          <cell r="L30">
            <v>68335.179999999993</v>
          </cell>
        </row>
        <row r="31">
          <cell r="A31" t="str">
            <v>RMO4</v>
          </cell>
          <cell r="B31" t="str">
            <v>OSOS4 Repex Mains</v>
          </cell>
          <cell r="C31">
            <v>-219.96</v>
          </cell>
          <cell r="D31">
            <v>5265.88</v>
          </cell>
          <cell r="E31">
            <v>-1376.22</v>
          </cell>
          <cell r="F31">
            <v>63190.559999999998</v>
          </cell>
          <cell r="H31">
            <v>-1156.26</v>
          </cell>
          <cell r="J31">
            <v>31595.279999999999</v>
          </cell>
          <cell r="K31">
            <v>31733.73</v>
          </cell>
          <cell r="L31">
            <v>31733.73</v>
          </cell>
        </row>
        <row r="32">
          <cell r="A32" t="str">
            <v>ADRE</v>
          </cell>
          <cell r="B32" t="str">
            <v>LTS Alts &amp; Divs Rech</v>
          </cell>
          <cell r="C32">
            <v>10384.620000000001</v>
          </cell>
          <cell r="E32">
            <v>10540.23</v>
          </cell>
          <cell r="G32">
            <v>-3060</v>
          </cell>
          <cell r="H32">
            <v>34097.72</v>
          </cell>
          <cell r="I32">
            <v>33942.11</v>
          </cell>
        </row>
        <row r="33">
          <cell r="A33" t="str">
            <v>NPL7</v>
          </cell>
          <cell r="B33" t="str">
            <v>REPL MAIN &gt; 500MM -6</v>
          </cell>
          <cell r="C33">
            <v>1642.2</v>
          </cell>
          <cell r="D33">
            <v>2.04</v>
          </cell>
          <cell r="E33">
            <v>1642.2</v>
          </cell>
          <cell r="F33">
            <v>24.48</v>
          </cell>
          <cell r="J33">
            <v>12.24</v>
          </cell>
          <cell r="L33">
            <v>14.24</v>
          </cell>
        </row>
        <row r="34">
          <cell r="A34" t="str">
            <v>NPL8</v>
          </cell>
          <cell r="B34" t="str">
            <v>REPL MAIN &gt; 630MM NO</v>
          </cell>
          <cell r="C34">
            <v>316.27</v>
          </cell>
          <cell r="D34">
            <v>2.04</v>
          </cell>
          <cell r="E34">
            <v>164234.57999999999</v>
          </cell>
          <cell r="F34">
            <v>24.48</v>
          </cell>
          <cell r="H34">
            <v>163918.31</v>
          </cell>
          <cell r="J34">
            <v>12.24</v>
          </cell>
          <cell r="L34">
            <v>14.24</v>
          </cell>
        </row>
        <row r="35">
          <cell r="A35" t="str">
            <v>POL8</v>
          </cell>
          <cell r="B35" t="str">
            <v>REPL MAIN &gt; 630MM PO</v>
          </cell>
          <cell r="C35">
            <v>13615.72</v>
          </cell>
          <cell r="D35">
            <v>2.04</v>
          </cell>
          <cell r="E35">
            <v>14583.26</v>
          </cell>
          <cell r="F35">
            <v>24.48</v>
          </cell>
          <cell r="G35">
            <v>3017.86</v>
          </cell>
          <cell r="H35">
            <v>967.54</v>
          </cell>
          <cell r="J35">
            <v>12.24</v>
          </cell>
          <cell r="L35">
            <v>14.24</v>
          </cell>
        </row>
        <row r="36">
          <cell r="A36" t="str">
            <v>RMC5</v>
          </cell>
          <cell r="B36" t="str">
            <v>CSOS5 Repex Mains</v>
          </cell>
          <cell r="C36">
            <v>-23.81</v>
          </cell>
          <cell r="E36">
            <v>6864.62</v>
          </cell>
          <cell r="H36">
            <v>-13288.86</v>
          </cell>
          <cell r="I36">
            <v>-20177.29</v>
          </cell>
        </row>
        <row r="37">
          <cell r="A37" t="str">
            <v>RMDS</v>
          </cell>
          <cell r="B37" t="str">
            <v>DSA Repex Mains</v>
          </cell>
          <cell r="C37">
            <v>-80.45</v>
          </cell>
          <cell r="E37">
            <v>0</v>
          </cell>
          <cell r="H37">
            <v>80.45</v>
          </cell>
        </row>
        <row r="38">
          <cell r="A38" t="str">
            <v>RMO5</v>
          </cell>
          <cell r="B38" t="str">
            <v>OSOS5 Repex Mains</v>
          </cell>
          <cell r="E38">
            <v>69.959999999999994</v>
          </cell>
          <cell r="H38">
            <v>69.959999999999994</v>
          </cell>
        </row>
        <row r="39">
          <cell r="A39" t="str">
            <v>RSC3</v>
          </cell>
          <cell r="B39" t="str">
            <v>CSOS3 REPEX SERVICES</v>
          </cell>
          <cell r="C39">
            <v>-2463.7800000000002</v>
          </cell>
          <cell r="E39">
            <v>58303.89</v>
          </cell>
          <cell r="H39">
            <v>-84534.12</v>
          </cell>
          <cell r="I39">
            <v>-145301.79</v>
          </cell>
        </row>
        <row r="40">
          <cell r="A40" t="str">
            <v>RSC5</v>
          </cell>
          <cell r="B40" t="str">
            <v>CSOS5 Repex Services</v>
          </cell>
          <cell r="C40">
            <v>-55.57</v>
          </cell>
          <cell r="E40">
            <v>-45234.28</v>
          </cell>
          <cell r="H40">
            <v>-45178.71</v>
          </cell>
        </row>
        <row r="41">
          <cell r="A41" t="str">
            <v>RSDS</v>
          </cell>
          <cell r="B41" t="str">
            <v>DSA Repex Services</v>
          </cell>
          <cell r="C41">
            <v>38930.61</v>
          </cell>
          <cell r="E41">
            <v>8334.3700000000008</v>
          </cell>
          <cell r="H41">
            <v>-279925.59999999998</v>
          </cell>
          <cell r="I41">
            <v>-249329.36</v>
          </cell>
        </row>
        <row r="42">
          <cell r="A42" t="str">
            <v>RSO4</v>
          </cell>
          <cell r="B42" t="str">
            <v>OSOS4 Repex Services</v>
          </cell>
          <cell r="C42">
            <v>-4179.3</v>
          </cell>
          <cell r="E42">
            <v>-51186.5</v>
          </cell>
          <cell r="H42">
            <v>-61837.42</v>
          </cell>
          <cell r="I42">
            <v>-14830.22</v>
          </cell>
        </row>
        <row r="43">
          <cell r="A43" t="str">
            <v>SPHR</v>
          </cell>
          <cell r="B43" t="str">
            <v>SURFACE PIPEWORK - H</v>
          </cell>
          <cell r="C43">
            <v>2533984.06</v>
          </cell>
          <cell r="E43">
            <v>3501288.93</v>
          </cell>
          <cell r="G43">
            <v>328746</v>
          </cell>
          <cell r="H43">
            <v>3342883.67</v>
          </cell>
          <cell r="I43">
            <v>2375578.7999999998</v>
          </cell>
        </row>
        <row r="44">
          <cell r="A44" t="str">
            <v>ZDDR</v>
          </cell>
          <cell r="B44" t="str">
            <v>Distribution Repex D</v>
          </cell>
          <cell r="C44">
            <v>640290.04</v>
          </cell>
          <cell r="E44">
            <v>2811424.81</v>
          </cell>
          <cell r="G44">
            <v>100843.46</v>
          </cell>
          <cell r="H44">
            <v>3119990.82</v>
          </cell>
          <cell r="I44">
            <v>948856.05</v>
          </cell>
        </row>
        <row r="45">
          <cell r="A45" t="str">
            <v>DRCM</v>
          </cell>
          <cell r="B45" t="str">
            <v>DOM RELAY CHANGED ME</v>
          </cell>
          <cell r="C45">
            <v>358628.4</v>
          </cell>
          <cell r="D45">
            <v>-59088.07</v>
          </cell>
          <cell r="E45">
            <v>1395316.62</v>
          </cell>
          <cell r="F45">
            <v>-638252.65</v>
          </cell>
          <cell r="G45">
            <v>178107.19</v>
          </cell>
          <cell r="H45">
            <v>1370884.63</v>
          </cell>
          <cell r="I45">
            <v>334196.40999999997</v>
          </cell>
          <cell r="J45">
            <v>-362366.91</v>
          </cell>
          <cell r="K45">
            <v>-638248</v>
          </cell>
          <cell r="L45">
            <v>-638248</v>
          </cell>
        </row>
        <row r="46">
          <cell r="A46" t="str">
            <v>RMRD</v>
          </cell>
          <cell r="B46" t="str">
            <v>ALTS &amp; DIVS RECHARGE</v>
          </cell>
          <cell r="C46">
            <v>-3290714.44</v>
          </cell>
          <cell r="D46">
            <v>-585726.14</v>
          </cell>
          <cell r="E46">
            <v>-5470298.7999999998</v>
          </cell>
          <cell r="F46">
            <v>-6437522.6299999999</v>
          </cell>
          <cell r="G46">
            <v>-458236.24</v>
          </cell>
          <cell r="H46">
            <v>-4807322.57</v>
          </cell>
          <cell r="I46">
            <v>-2627738.21</v>
          </cell>
          <cell r="J46">
            <v>-3365502.88</v>
          </cell>
          <cell r="K46">
            <v>-6437522</v>
          </cell>
          <cell r="L46">
            <v>-6437522</v>
          </cell>
        </row>
      </sheetData>
      <sheetData sheetId="9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DNR</v>
          </cell>
          <cell r="B2" t="str">
            <v>LTS ALTS &amp; DIVS NON</v>
          </cell>
          <cell r="C2">
            <v>821903.67</v>
          </cell>
          <cell r="D2">
            <v>1528304.63</v>
          </cell>
          <cell r="E2">
            <v>114917</v>
          </cell>
          <cell r="F2">
            <v>1379004</v>
          </cell>
          <cell r="G2">
            <v>106862.61</v>
          </cell>
          <cell r="H2">
            <v>1379756.79</v>
          </cell>
          <cell r="I2">
            <v>673355.83</v>
          </cell>
          <cell r="J2">
            <v>689502</v>
          </cell>
          <cell r="K2">
            <v>1379004</v>
          </cell>
          <cell r="L2">
            <v>1379004</v>
          </cell>
        </row>
        <row r="3">
          <cell r="A3" t="str">
            <v>DRCM</v>
          </cell>
          <cell r="B3" t="str">
            <v>DOM RELAY CHANGED ME</v>
          </cell>
          <cell r="C3">
            <v>358628.4</v>
          </cell>
          <cell r="D3">
            <v>1391068.36</v>
          </cell>
          <cell r="E3">
            <v>-59088.07</v>
          </cell>
          <cell r="F3">
            <v>-638252.65</v>
          </cell>
          <cell r="G3">
            <v>178107.19</v>
          </cell>
          <cell r="H3">
            <v>1366636.37</v>
          </cell>
          <cell r="I3">
            <v>334196.40999999997</v>
          </cell>
          <cell r="J3">
            <v>-362366.91</v>
          </cell>
          <cell r="K3">
            <v>-638248</v>
          </cell>
          <cell r="L3">
            <v>-638248</v>
          </cell>
        </row>
        <row r="4">
          <cell r="A4" t="str">
            <v>DRGE</v>
          </cell>
          <cell r="B4" t="str">
            <v>DOM RELAY FOLLOWING</v>
          </cell>
          <cell r="C4">
            <v>4638454.82</v>
          </cell>
          <cell r="D4">
            <v>10753280.460000001</v>
          </cell>
          <cell r="E4">
            <v>877677</v>
          </cell>
          <cell r="F4">
            <v>10603488</v>
          </cell>
          <cell r="G4">
            <v>722999.14</v>
          </cell>
          <cell r="H4">
            <v>11975233.91</v>
          </cell>
          <cell r="I4">
            <v>5860408.2699999996</v>
          </cell>
          <cell r="J4">
            <v>4824539</v>
          </cell>
          <cell r="K4">
            <v>10603488</v>
          </cell>
          <cell r="L4">
            <v>10603488</v>
          </cell>
        </row>
        <row r="5">
          <cell r="A5" t="str">
            <v>DRMR</v>
          </cell>
          <cell r="B5" t="str">
            <v>DOM RELAY ASSOC WITH</v>
          </cell>
          <cell r="C5">
            <v>5028436.8</v>
          </cell>
          <cell r="D5">
            <v>9362289.9700000007</v>
          </cell>
          <cell r="E5">
            <v>1836778</v>
          </cell>
          <cell r="F5">
            <v>18626996</v>
          </cell>
          <cell r="G5">
            <v>524909.71</v>
          </cell>
          <cell r="H5">
            <v>10506775.119999999</v>
          </cell>
          <cell r="I5">
            <v>6172921.9500000002</v>
          </cell>
          <cell r="J5">
            <v>10218673</v>
          </cell>
          <cell r="K5">
            <v>18626996</v>
          </cell>
          <cell r="L5">
            <v>18626996</v>
          </cell>
        </row>
        <row r="6">
          <cell r="A6" t="str">
            <v>DRSC</v>
          </cell>
          <cell r="B6" t="str">
            <v>DOM RELAY SELECTIVE</v>
          </cell>
          <cell r="C6">
            <v>13144.02</v>
          </cell>
          <cell r="D6">
            <v>28801.16</v>
          </cell>
          <cell r="E6">
            <v>11580</v>
          </cell>
          <cell r="F6">
            <v>159548</v>
          </cell>
          <cell r="G6">
            <v>-2487.46</v>
          </cell>
          <cell r="H6">
            <v>42690.3</v>
          </cell>
          <cell r="I6">
            <v>27033.16</v>
          </cell>
          <cell r="J6">
            <v>109200</v>
          </cell>
          <cell r="K6">
            <v>159548</v>
          </cell>
          <cell r="L6">
            <v>159548</v>
          </cell>
        </row>
        <row r="7">
          <cell r="A7" t="str">
            <v>NDSR</v>
          </cell>
          <cell r="B7" t="str">
            <v>NON DOMESTIC SERVICE</v>
          </cell>
          <cell r="C7">
            <v>612445.91</v>
          </cell>
          <cell r="D7">
            <v>684267.23</v>
          </cell>
          <cell r="F7">
            <v>1</v>
          </cell>
          <cell r="G7">
            <v>132407.79</v>
          </cell>
          <cell r="H7">
            <v>535057.87</v>
          </cell>
          <cell r="I7">
            <v>463236.55</v>
          </cell>
          <cell r="J7">
            <v>1</v>
          </cell>
          <cell r="K7">
            <v>1</v>
          </cell>
          <cell r="L7">
            <v>1</v>
          </cell>
        </row>
        <row r="8">
          <cell r="A8" t="str">
            <v>NPL1</v>
          </cell>
          <cell r="B8" t="str">
            <v>REPL MAIN &lt;75MM NON</v>
          </cell>
          <cell r="C8">
            <v>502140.38</v>
          </cell>
          <cell r="D8">
            <v>506580</v>
          </cell>
          <cell r="G8">
            <v>192297.71</v>
          </cell>
          <cell r="H8">
            <v>4439.62</v>
          </cell>
        </row>
        <row r="9">
          <cell r="A9" t="str">
            <v>NPL2</v>
          </cell>
          <cell r="B9" t="str">
            <v>REPL MAIN &gt; 75MM -12</v>
          </cell>
          <cell r="C9">
            <v>417975.38</v>
          </cell>
          <cell r="D9">
            <v>456744.9</v>
          </cell>
          <cell r="G9">
            <v>71111.97</v>
          </cell>
          <cell r="H9">
            <v>38769.519999999997</v>
          </cell>
        </row>
        <row r="10">
          <cell r="A10" t="str">
            <v>NPL3</v>
          </cell>
          <cell r="B10" t="str">
            <v>REPL MAIN &gt; 125MM -1</v>
          </cell>
          <cell r="C10">
            <v>1686363.27</v>
          </cell>
          <cell r="D10">
            <v>4614115.46</v>
          </cell>
          <cell r="E10">
            <v>706596</v>
          </cell>
          <cell r="F10">
            <v>7142302</v>
          </cell>
          <cell r="G10">
            <v>382729.25</v>
          </cell>
          <cell r="H10">
            <v>4580582.1100000003</v>
          </cell>
          <cell r="I10">
            <v>1652829.92</v>
          </cell>
          <cell r="J10">
            <v>3907425</v>
          </cell>
          <cell r="K10">
            <v>7142302</v>
          </cell>
          <cell r="L10">
            <v>7142302</v>
          </cell>
        </row>
        <row r="11">
          <cell r="A11" t="str">
            <v>NPL4</v>
          </cell>
          <cell r="B11" t="str">
            <v>REPL MAIN &gt; 180MM -2</v>
          </cell>
          <cell r="C11">
            <v>88554.62</v>
          </cell>
          <cell r="D11">
            <v>198887.41</v>
          </cell>
          <cell r="E11">
            <v>1375657</v>
          </cell>
          <cell r="F11">
            <v>12606401</v>
          </cell>
          <cell r="G11">
            <v>-277113.78999999998</v>
          </cell>
          <cell r="H11">
            <v>546106.73</v>
          </cell>
          <cell r="I11">
            <v>435773.94</v>
          </cell>
          <cell r="J11">
            <v>6426704</v>
          </cell>
          <cell r="K11">
            <v>12606401</v>
          </cell>
          <cell r="L11">
            <v>12606401</v>
          </cell>
        </row>
        <row r="12">
          <cell r="A12" t="str">
            <v>NPL5</v>
          </cell>
          <cell r="B12" t="str">
            <v>REPL MAIN &gt; 250MM -3</v>
          </cell>
          <cell r="C12">
            <v>221362.95</v>
          </cell>
          <cell r="D12">
            <v>221362.95</v>
          </cell>
          <cell r="G12">
            <v>177702.41</v>
          </cell>
        </row>
        <row r="13">
          <cell r="A13" t="str">
            <v>NPL6</v>
          </cell>
          <cell r="B13" t="str">
            <v>REPL MAIN &gt; 355MM -5</v>
          </cell>
          <cell r="C13">
            <v>114936.32000000001</v>
          </cell>
          <cell r="D13">
            <v>117502.15</v>
          </cell>
          <cell r="G13">
            <v>63977.04</v>
          </cell>
          <cell r="H13">
            <v>2565.83</v>
          </cell>
        </row>
        <row r="14">
          <cell r="A14" t="str">
            <v>NPL8</v>
          </cell>
          <cell r="B14" t="str">
            <v>REPL MAIN &gt; 630MM NO</v>
          </cell>
          <cell r="D14">
            <v>163918.31</v>
          </cell>
          <cell r="H14">
            <v>163918.31</v>
          </cell>
        </row>
        <row r="15">
          <cell r="A15" t="str">
            <v>POL1</v>
          </cell>
          <cell r="B15" t="str">
            <v>REPL MAIN &lt;75MM POLI</v>
          </cell>
          <cell r="C15">
            <v>2081344.26</v>
          </cell>
          <cell r="D15">
            <v>2105386.0299999998</v>
          </cell>
          <cell r="G15">
            <v>907049.08</v>
          </cell>
          <cell r="H15">
            <v>24041.77</v>
          </cell>
        </row>
        <row r="16">
          <cell r="A16" t="str">
            <v>POL2</v>
          </cell>
          <cell r="B16" t="str">
            <v>REPL MAIN &gt; 75MM -12</v>
          </cell>
          <cell r="C16">
            <v>2389943.96</v>
          </cell>
          <cell r="D16">
            <v>2414787.7999999998</v>
          </cell>
          <cell r="F16">
            <v>1</v>
          </cell>
          <cell r="G16">
            <v>910537.4</v>
          </cell>
          <cell r="H16">
            <v>24843.84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POL3</v>
          </cell>
          <cell r="B17" t="str">
            <v>REPL MAIN &gt; 125MM -1</v>
          </cell>
          <cell r="C17">
            <v>14143615.800000001</v>
          </cell>
          <cell r="D17">
            <v>25674638.260000002</v>
          </cell>
          <cell r="E17">
            <v>3137476</v>
          </cell>
          <cell r="F17">
            <v>30881498</v>
          </cell>
          <cell r="G17">
            <v>1888944.86</v>
          </cell>
          <cell r="H17">
            <v>23583756.039999999</v>
          </cell>
          <cell r="I17">
            <v>12052733.58</v>
          </cell>
          <cell r="J17">
            <v>15914488</v>
          </cell>
          <cell r="K17">
            <v>30881498</v>
          </cell>
          <cell r="L17">
            <v>30881498</v>
          </cell>
        </row>
        <row r="18">
          <cell r="A18" t="str">
            <v>POL4</v>
          </cell>
          <cell r="B18" t="str">
            <v>REPL MAIN &gt; 180MM -2</v>
          </cell>
          <cell r="C18">
            <v>5041265.51</v>
          </cell>
          <cell r="D18">
            <v>11911028.9</v>
          </cell>
          <cell r="E18">
            <v>1627101</v>
          </cell>
          <cell r="F18">
            <v>16030833</v>
          </cell>
          <cell r="G18">
            <v>1063589.3600000001</v>
          </cell>
          <cell r="H18">
            <v>16268994.640000001</v>
          </cell>
          <cell r="I18">
            <v>9399231.25</v>
          </cell>
          <cell r="J18">
            <v>8141260</v>
          </cell>
          <cell r="K18">
            <v>16030833</v>
          </cell>
          <cell r="L18">
            <v>16030833</v>
          </cell>
        </row>
        <row r="19">
          <cell r="A19" t="str">
            <v>POL5</v>
          </cell>
          <cell r="B19" t="str">
            <v>REPL MAIN &gt; 250MM -3</v>
          </cell>
          <cell r="C19">
            <v>1515935.21</v>
          </cell>
          <cell r="D19">
            <v>1534722.81</v>
          </cell>
          <cell r="G19">
            <v>586208.07999999996</v>
          </cell>
          <cell r="H19">
            <v>18787.599999999999</v>
          </cell>
        </row>
        <row r="20">
          <cell r="A20" t="str">
            <v>POL6</v>
          </cell>
          <cell r="B20" t="str">
            <v>REPL MAIN &gt; 355MM -5</v>
          </cell>
          <cell r="C20">
            <v>546617.52</v>
          </cell>
          <cell r="D20">
            <v>567876.6</v>
          </cell>
          <cell r="G20">
            <v>212516.55</v>
          </cell>
          <cell r="H20">
            <v>21259.08</v>
          </cell>
        </row>
        <row r="21">
          <cell r="A21" t="str">
            <v>POL7</v>
          </cell>
          <cell r="B21" t="str">
            <v>REPL MAIN &gt; 500MM -6</v>
          </cell>
          <cell r="C21">
            <v>260248.35</v>
          </cell>
          <cell r="D21">
            <v>260248.35</v>
          </cell>
          <cell r="G21">
            <v>244326.77</v>
          </cell>
        </row>
        <row r="22">
          <cell r="A22" t="str">
            <v>PRSI</v>
          </cell>
          <cell r="B22" t="str">
            <v>Purge &amp; Relight Foll</v>
          </cell>
          <cell r="C22">
            <v>882794.99</v>
          </cell>
          <cell r="D22">
            <v>1916628.72</v>
          </cell>
          <cell r="E22">
            <v>142043</v>
          </cell>
          <cell r="F22">
            <v>1940080</v>
          </cell>
          <cell r="G22">
            <v>153865.82</v>
          </cell>
          <cell r="H22">
            <v>2761361.42</v>
          </cell>
          <cell r="I22">
            <v>1727527.69</v>
          </cell>
          <cell r="J22">
            <v>915093</v>
          </cell>
          <cell r="K22">
            <v>1940080</v>
          </cell>
          <cell r="L22">
            <v>1940080</v>
          </cell>
        </row>
        <row r="23">
          <cell r="A23" t="str">
            <v>RMND</v>
          </cell>
          <cell r="B23" t="str">
            <v>Alts &amp; Divs Non Rech</v>
          </cell>
          <cell r="C23">
            <v>445941.59</v>
          </cell>
          <cell r="D23">
            <v>756274.51</v>
          </cell>
          <cell r="E23">
            <v>139704</v>
          </cell>
          <cell r="F23">
            <v>1321482</v>
          </cell>
          <cell r="G23">
            <v>117946.77</v>
          </cell>
          <cell r="H23">
            <v>688958.86</v>
          </cell>
          <cell r="I23">
            <v>378625.94</v>
          </cell>
          <cell r="J23">
            <v>706783</v>
          </cell>
          <cell r="K23">
            <v>1321482</v>
          </cell>
          <cell r="L23">
            <v>1321482</v>
          </cell>
        </row>
        <row r="24">
          <cell r="A24" t="str">
            <v>RMRD</v>
          </cell>
          <cell r="B24" t="str">
            <v>ALTS &amp; DIVS RECHARGE</v>
          </cell>
          <cell r="C24">
            <v>-2031216.31</v>
          </cell>
          <cell r="D24">
            <v>-4978213.5599999996</v>
          </cell>
          <cell r="E24">
            <v>-585726.14</v>
          </cell>
          <cell r="F24">
            <v>-6437522.6299999999</v>
          </cell>
          <cell r="G24">
            <v>-212090.07</v>
          </cell>
          <cell r="H24">
            <v>-4893729.78</v>
          </cell>
          <cell r="I24">
            <v>-1946732.53</v>
          </cell>
          <cell r="J24">
            <v>-3365502.88</v>
          </cell>
          <cell r="K24">
            <v>-6437522</v>
          </cell>
          <cell r="L24">
            <v>-6437522</v>
          </cell>
        </row>
        <row r="25">
          <cell r="A25" t="str">
            <v>RMSR</v>
          </cell>
          <cell r="B25" t="str">
            <v>REPOSITION MTR - SHI</v>
          </cell>
          <cell r="C25">
            <v>381.76</v>
          </cell>
          <cell r="D25">
            <v>10619.47</v>
          </cell>
          <cell r="E25">
            <v>15788</v>
          </cell>
          <cell r="F25">
            <v>198164</v>
          </cell>
          <cell r="H25">
            <v>-3719.22</v>
          </cell>
          <cell r="I25">
            <v>-13956.93</v>
          </cell>
          <cell r="J25">
            <v>88807</v>
          </cell>
          <cell r="K25">
            <v>198164</v>
          </cell>
          <cell r="L25">
            <v>198164</v>
          </cell>
        </row>
        <row r="26">
          <cell r="A26" t="str">
            <v>RSC3</v>
          </cell>
          <cell r="B26" t="str">
            <v>CSOS3 REPEX SERVICES</v>
          </cell>
          <cell r="C26">
            <v>0</v>
          </cell>
          <cell r="D26">
            <v>0</v>
          </cell>
        </row>
        <row r="27">
          <cell r="A27" t="str">
            <v>SPHP</v>
          </cell>
          <cell r="B27" t="str">
            <v>SURFACE PIPEWORK - H</v>
          </cell>
          <cell r="C27">
            <v>12898.83</v>
          </cell>
          <cell r="D27">
            <v>12898.83</v>
          </cell>
          <cell r="G27">
            <v>-55.9</v>
          </cell>
        </row>
        <row r="28">
          <cell r="A28" t="str">
            <v>SPHR</v>
          </cell>
          <cell r="B28" t="str">
            <v>SURFACE PIPEWORK - H</v>
          </cell>
          <cell r="C28">
            <v>2525848.7599999998</v>
          </cell>
          <cell r="D28">
            <v>2824868.24</v>
          </cell>
          <cell r="G28">
            <v>325190.96999999997</v>
          </cell>
          <cell r="H28">
            <v>2092901.28</v>
          </cell>
          <cell r="I28">
            <v>1793881.8</v>
          </cell>
        </row>
        <row r="29">
          <cell r="A29" t="str">
            <v>SPLP</v>
          </cell>
          <cell r="B29" t="str">
            <v>SURFACE PIPEWORK - L</v>
          </cell>
          <cell r="C29">
            <v>8435.86</v>
          </cell>
          <cell r="D29">
            <v>8435.86</v>
          </cell>
        </row>
        <row r="30">
          <cell r="A30" t="str">
            <v>SPMP</v>
          </cell>
          <cell r="B30" t="str">
            <v>SURFACE PIPEWORK - M</v>
          </cell>
          <cell r="C30">
            <v>9165.89</v>
          </cell>
          <cell r="D30">
            <v>9165.89</v>
          </cell>
        </row>
        <row r="31">
          <cell r="A31" t="str">
            <v>SVTR</v>
          </cell>
          <cell r="B31" t="str">
            <v>Service Transfers</v>
          </cell>
          <cell r="C31">
            <v>2282142.4900000002</v>
          </cell>
          <cell r="D31">
            <v>3948212.98</v>
          </cell>
          <cell r="G31">
            <v>350809.81</v>
          </cell>
          <cell r="H31">
            <v>3667837.61</v>
          </cell>
          <cell r="I31">
            <v>2001767.12</v>
          </cell>
        </row>
        <row r="32">
          <cell r="A32" t="str">
            <v>TRMA</v>
          </cell>
          <cell r="B32" t="str">
            <v>Transfers to Repex M</v>
          </cell>
          <cell r="C32">
            <v>10576899.82</v>
          </cell>
          <cell r="D32">
            <v>21112563.5</v>
          </cell>
          <cell r="E32">
            <v>1693054</v>
          </cell>
          <cell r="F32">
            <v>18625517</v>
          </cell>
          <cell r="G32">
            <v>1858096.6</v>
          </cell>
          <cell r="H32">
            <v>20327051.690000001</v>
          </cell>
          <cell r="I32">
            <v>9791388.0099999998</v>
          </cell>
          <cell r="J32">
            <v>10016341</v>
          </cell>
          <cell r="K32">
            <v>18625517</v>
          </cell>
          <cell r="L32">
            <v>18625517</v>
          </cell>
        </row>
        <row r="33">
          <cell r="A33" t="str">
            <v>ZDDR</v>
          </cell>
          <cell r="B33" t="str">
            <v>Distribution Repex D</v>
          </cell>
          <cell r="C33">
            <v>-27299.200000000001</v>
          </cell>
          <cell r="D33">
            <v>-8868.7900000000009</v>
          </cell>
          <cell r="H33">
            <v>19988.990000000002</v>
          </cell>
          <cell r="I33">
            <v>1558.58</v>
          </cell>
        </row>
      </sheetData>
      <sheetData sheetId="10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ADNR</v>
          </cell>
          <cell r="B2" t="str">
            <v>LTS ALTS &amp; DIVS NON</v>
          </cell>
          <cell r="C2">
            <v>-42268.09</v>
          </cell>
          <cell r="D2">
            <v>90739.29</v>
          </cell>
          <cell r="G2">
            <v>1561.91</v>
          </cell>
          <cell r="H2">
            <v>1084198.26</v>
          </cell>
          <cell r="I2">
            <v>951190.88</v>
          </cell>
        </row>
        <row r="3">
          <cell r="A3" t="str">
            <v>ADRE</v>
          </cell>
          <cell r="B3" t="str">
            <v>LTS Alts &amp; Divs Rech</v>
          </cell>
          <cell r="C3">
            <v>10384.620000000001</v>
          </cell>
          <cell r="D3">
            <v>10540.23</v>
          </cell>
          <cell r="G3">
            <v>-3060</v>
          </cell>
          <cell r="H3">
            <v>34097.72</v>
          </cell>
          <cell r="I3">
            <v>33942.11</v>
          </cell>
        </row>
        <row r="4">
          <cell r="A4" t="str">
            <v>APOH</v>
          </cell>
          <cell r="B4" t="str">
            <v>Alliance Partner Ove</v>
          </cell>
          <cell r="C4">
            <v>30113406.27</v>
          </cell>
          <cell r="D4">
            <v>56738683.920000002</v>
          </cell>
          <cell r="E4">
            <v>4538572.26</v>
          </cell>
          <cell r="F4">
            <v>54462867.119999997</v>
          </cell>
          <cell r="G4">
            <v>4989453.5199999996</v>
          </cell>
          <cell r="H4">
            <v>50516499.719999999</v>
          </cell>
          <cell r="I4">
            <v>23891222.07</v>
          </cell>
          <cell r="J4">
            <v>27231433.559999999</v>
          </cell>
          <cell r="K4">
            <v>57007836</v>
          </cell>
          <cell r="L4">
            <v>57007849.799999997</v>
          </cell>
        </row>
        <row r="5">
          <cell r="A5" t="str">
            <v>DOTH</v>
          </cell>
          <cell r="B5" t="str">
            <v>Distribution Other</v>
          </cell>
          <cell r="C5">
            <v>440571.18</v>
          </cell>
          <cell r="D5">
            <v>440571.18</v>
          </cell>
          <cell r="E5">
            <v>917334.61</v>
          </cell>
          <cell r="F5">
            <v>11000574.57</v>
          </cell>
          <cell r="G5">
            <v>70000</v>
          </cell>
          <cell r="J5">
            <v>5004007.7</v>
          </cell>
          <cell r="K5">
            <v>8529850</v>
          </cell>
          <cell r="L5">
            <v>8529842.6999999993</v>
          </cell>
        </row>
        <row r="6">
          <cell r="A6" t="str">
            <v>DRCM</v>
          </cell>
          <cell r="B6" t="str">
            <v>DOM RELAY CHANGED ME</v>
          </cell>
          <cell r="D6">
            <v>4248.26</v>
          </cell>
          <cell r="H6">
            <v>4248.26</v>
          </cell>
        </row>
        <row r="7">
          <cell r="A7" t="str">
            <v>DRGE</v>
          </cell>
          <cell r="B7" t="str">
            <v>DOM RELAY FOLLOWING</v>
          </cell>
          <cell r="D7">
            <v>3.8</v>
          </cell>
          <cell r="H7">
            <v>3.8</v>
          </cell>
        </row>
        <row r="8">
          <cell r="A8" t="str">
            <v>DRMR</v>
          </cell>
          <cell r="B8" t="str">
            <v>DOM RELAY ASSOC WITH</v>
          </cell>
          <cell r="C8">
            <v>14778527.6</v>
          </cell>
          <cell r="D8">
            <v>29148354.23</v>
          </cell>
          <cell r="E8">
            <v>2307286.63</v>
          </cell>
          <cell r="F8">
            <v>27646302.170000002</v>
          </cell>
          <cell r="G8">
            <v>2528984.59</v>
          </cell>
          <cell r="H8">
            <v>27283680.649999999</v>
          </cell>
          <cell r="I8">
            <v>12913854.02</v>
          </cell>
          <cell r="J8">
            <v>13843719.779999999</v>
          </cell>
          <cell r="K8">
            <v>26770942</v>
          </cell>
          <cell r="L8">
            <v>26770942.16</v>
          </cell>
        </row>
        <row r="9">
          <cell r="A9" t="str">
            <v>DRSC</v>
          </cell>
          <cell r="B9" t="str">
            <v>DOM RELAY SELECTIVE</v>
          </cell>
          <cell r="D9">
            <v>150</v>
          </cell>
          <cell r="H9">
            <v>0</v>
          </cell>
          <cell r="I9">
            <v>-150</v>
          </cell>
        </row>
        <row r="10">
          <cell r="A10" t="str">
            <v>NDSR</v>
          </cell>
          <cell r="B10" t="str">
            <v>NON DOMESTIC SERVICE</v>
          </cell>
          <cell r="C10">
            <v>432148.17</v>
          </cell>
          <cell r="D10">
            <v>617180.59</v>
          </cell>
          <cell r="E10">
            <v>51586.29</v>
          </cell>
          <cell r="F10">
            <v>618116.76</v>
          </cell>
          <cell r="G10">
            <v>45199.14</v>
          </cell>
          <cell r="H10">
            <v>342420.61</v>
          </cell>
          <cell r="I10">
            <v>157388.19</v>
          </cell>
          <cell r="J10">
            <v>309518.73</v>
          </cell>
          <cell r="K10">
            <v>663691</v>
          </cell>
          <cell r="L10">
            <v>663699.9</v>
          </cell>
        </row>
        <row r="11">
          <cell r="A11" t="str">
            <v>NPL1</v>
          </cell>
          <cell r="B11" t="str">
            <v>REPL MAIN &lt;75MM NON</v>
          </cell>
          <cell r="C11">
            <v>79581.64</v>
          </cell>
          <cell r="D11">
            <v>86727.31</v>
          </cell>
          <cell r="E11">
            <v>111716.65</v>
          </cell>
          <cell r="F11">
            <v>1338608.04</v>
          </cell>
          <cell r="G11">
            <v>20337.830000000002</v>
          </cell>
          <cell r="H11">
            <v>7145.67</v>
          </cell>
          <cell r="J11">
            <v>670299.92000000004</v>
          </cell>
          <cell r="K11">
            <v>1345238</v>
          </cell>
          <cell r="L11">
            <v>1345242.07</v>
          </cell>
        </row>
        <row r="12">
          <cell r="A12" t="str">
            <v>NPL2</v>
          </cell>
          <cell r="B12" t="str">
            <v>REPL MAIN &gt; 75MM -12</v>
          </cell>
          <cell r="C12">
            <v>82257.75</v>
          </cell>
          <cell r="D12">
            <v>83093.820000000007</v>
          </cell>
          <cell r="E12">
            <v>43791.86</v>
          </cell>
          <cell r="F12">
            <v>524721.53</v>
          </cell>
          <cell r="G12">
            <v>-1616.61</v>
          </cell>
          <cell r="H12">
            <v>836.07</v>
          </cell>
          <cell r="J12">
            <v>262751.18</v>
          </cell>
          <cell r="K12">
            <v>551874</v>
          </cell>
          <cell r="L12">
            <v>551884.73</v>
          </cell>
        </row>
        <row r="13">
          <cell r="A13" t="str">
            <v>NPL3</v>
          </cell>
          <cell r="B13" t="str">
            <v>REPL MAIN &gt; 125MM -1</v>
          </cell>
          <cell r="C13">
            <v>125109.7</v>
          </cell>
          <cell r="D13">
            <v>-34206.11</v>
          </cell>
          <cell r="E13">
            <v>46381.45</v>
          </cell>
          <cell r="F13">
            <v>555750.46</v>
          </cell>
          <cell r="G13">
            <v>432.82</v>
          </cell>
          <cell r="H13">
            <v>32873.120000000003</v>
          </cell>
          <cell r="I13">
            <v>192188.93</v>
          </cell>
          <cell r="J13">
            <v>278288.69</v>
          </cell>
          <cell r="K13">
            <v>599472</v>
          </cell>
          <cell r="L13">
            <v>599483.23</v>
          </cell>
        </row>
        <row r="14">
          <cell r="A14" t="str">
            <v>NPL4</v>
          </cell>
          <cell r="B14" t="str">
            <v>REPL MAIN &gt; 180MM -2</v>
          </cell>
          <cell r="C14">
            <v>648961.52</v>
          </cell>
          <cell r="D14">
            <v>850443.44</v>
          </cell>
          <cell r="E14">
            <v>41113.39</v>
          </cell>
          <cell r="F14">
            <v>492627.66</v>
          </cell>
          <cell r="G14">
            <v>22981.38</v>
          </cell>
          <cell r="H14">
            <v>348408.84</v>
          </cell>
          <cell r="I14">
            <v>146926.92000000001</v>
          </cell>
          <cell r="J14">
            <v>246680.33</v>
          </cell>
          <cell r="K14">
            <v>488515</v>
          </cell>
          <cell r="L14">
            <v>488525.11</v>
          </cell>
        </row>
        <row r="15">
          <cell r="A15" t="str">
            <v>NPL5</v>
          </cell>
          <cell r="B15" t="str">
            <v>REPL MAIN &gt; 250MM -3</v>
          </cell>
          <cell r="C15">
            <v>182388.2</v>
          </cell>
          <cell r="D15">
            <v>189097.7</v>
          </cell>
          <cell r="E15">
            <v>336276.4</v>
          </cell>
          <cell r="F15">
            <v>4029321</v>
          </cell>
          <cell r="G15">
            <v>38898.06</v>
          </cell>
          <cell r="H15">
            <v>6709.5</v>
          </cell>
          <cell r="J15">
            <v>2017658.28</v>
          </cell>
          <cell r="K15">
            <v>4018266</v>
          </cell>
          <cell r="L15">
            <v>4018273.4</v>
          </cell>
        </row>
        <row r="16">
          <cell r="A16" t="str">
            <v>NPL6</v>
          </cell>
          <cell r="B16" t="str">
            <v>REPL MAIN &gt; 355MM -5</v>
          </cell>
          <cell r="C16">
            <v>6380.43</v>
          </cell>
          <cell r="D16">
            <v>6380.43</v>
          </cell>
          <cell r="E16">
            <v>33136.92</v>
          </cell>
          <cell r="F16">
            <v>397052.31</v>
          </cell>
          <cell r="G16">
            <v>1682.56</v>
          </cell>
          <cell r="J16">
            <v>198821.54</v>
          </cell>
          <cell r="K16">
            <v>526968</v>
          </cell>
          <cell r="L16">
            <v>526975.74</v>
          </cell>
        </row>
        <row r="17">
          <cell r="A17" t="str">
            <v>NPL7</v>
          </cell>
          <cell r="B17" t="str">
            <v>REPL MAIN &gt; 500MM -6</v>
          </cell>
          <cell r="C17">
            <v>1642.2</v>
          </cell>
          <cell r="D17">
            <v>1642.2</v>
          </cell>
          <cell r="E17">
            <v>2.04</v>
          </cell>
          <cell r="F17">
            <v>24.48</v>
          </cell>
          <cell r="J17">
            <v>12.24</v>
          </cell>
          <cell r="L17">
            <v>14.24</v>
          </cell>
        </row>
        <row r="18">
          <cell r="A18" t="str">
            <v>NPL8</v>
          </cell>
          <cell r="B18" t="str">
            <v>REPL MAIN &gt; 630MM NO</v>
          </cell>
          <cell r="C18">
            <v>316.27</v>
          </cell>
          <cell r="D18">
            <v>316.27</v>
          </cell>
          <cell r="E18">
            <v>2.04</v>
          </cell>
          <cell r="F18">
            <v>24.48</v>
          </cell>
          <cell r="J18">
            <v>12.24</v>
          </cell>
          <cell r="L18">
            <v>14.24</v>
          </cell>
        </row>
        <row r="19">
          <cell r="A19" t="str">
            <v>POL1</v>
          </cell>
          <cell r="B19" t="str">
            <v>REPL MAIN &lt;75MM POLI</v>
          </cell>
          <cell r="C19">
            <v>12465063.539999999</v>
          </cell>
          <cell r="D19">
            <v>12540837.34</v>
          </cell>
          <cell r="E19">
            <v>1312959.05</v>
          </cell>
          <cell r="F19">
            <v>15732099.35</v>
          </cell>
          <cell r="G19">
            <v>1427969.97</v>
          </cell>
          <cell r="H19">
            <v>75773.8</v>
          </cell>
          <cell r="J19">
            <v>7877754.2699999996</v>
          </cell>
          <cell r="K19">
            <v>16623356</v>
          </cell>
          <cell r="L19">
            <v>16623356.109999999</v>
          </cell>
        </row>
        <row r="20">
          <cell r="A20" t="str">
            <v>POL2</v>
          </cell>
          <cell r="B20" t="str">
            <v>REPL MAIN &gt; 75MM -12</v>
          </cell>
          <cell r="C20">
            <v>12569700.640000001</v>
          </cell>
          <cell r="D20">
            <v>12617986.390000001</v>
          </cell>
          <cell r="E20">
            <v>2856603.23</v>
          </cell>
          <cell r="F20">
            <v>34228307.469999999</v>
          </cell>
          <cell r="G20">
            <v>1864042.09</v>
          </cell>
          <cell r="H20">
            <v>48285.75</v>
          </cell>
          <cell r="J20">
            <v>17139619.43</v>
          </cell>
          <cell r="K20">
            <v>36411376</v>
          </cell>
          <cell r="L20">
            <v>36411369.710000001</v>
          </cell>
        </row>
        <row r="21">
          <cell r="A21" t="str">
            <v>POL3</v>
          </cell>
          <cell r="B21" t="str">
            <v>REPL MAIN &gt; 125MM -1</v>
          </cell>
          <cell r="C21">
            <v>26384416.68</v>
          </cell>
          <cell r="D21">
            <v>66874456.43</v>
          </cell>
          <cell r="E21">
            <v>2706890.75</v>
          </cell>
          <cell r="F21">
            <v>29380924.059999999</v>
          </cell>
          <cell r="G21">
            <v>5219684.49</v>
          </cell>
          <cell r="H21">
            <v>81834957.189999998</v>
          </cell>
          <cell r="I21">
            <v>41344917.439999998</v>
          </cell>
          <cell r="J21">
            <v>12908011.15</v>
          </cell>
          <cell r="K21">
            <v>20797624</v>
          </cell>
          <cell r="L21">
            <v>20797620.440000001</v>
          </cell>
        </row>
        <row r="22">
          <cell r="A22" t="str">
            <v>POL4</v>
          </cell>
          <cell r="B22" t="str">
            <v>REPL MAIN &gt; 180MM -2</v>
          </cell>
          <cell r="C22">
            <v>15812522.07</v>
          </cell>
          <cell r="D22">
            <v>36367164.75</v>
          </cell>
          <cell r="E22">
            <v>981373.11</v>
          </cell>
          <cell r="F22">
            <v>11758979.93</v>
          </cell>
          <cell r="G22">
            <v>2398781.27</v>
          </cell>
          <cell r="H22">
            <v>39928854.659999996</v>
          </cell>
          <cell r="I22">
            <v>19374211.98</v>
          </cell>
          <cell r="J22">
            <v>5888238.5700000003</v>
          </cell>
          <cell r="K22">
            <v>13661236</v>
          </cell>
          <cell r="L22">
            <v>13661235.52</v>
          </cell>
        </row>
        <row r="23">
          <cell r="A23" t="str">
            <v>POL5</v>
          </cell>
          <cell r="B23" t="str">
            <v>REPL MAIN &gt; 250MM -3</v>
          </cell>
          <cell r="C23">
            <v>6998979.75</v>
          </cell>
          <cell r="D23">
            <v>7049470.0300000003</v>
          </cell>
          <cell r="E23">
            <v>1579554.58</v>
          </cell>
          <cell r="F23">
            <v>18926492.690000001</v>
          </cell>
          <cell r="G23">
            <v>1899366</v>
          </cell>
          <cell r="H23">
            <v>50490.28</v>
          </cell>
          <cell r="J23">
            <v>9477327.5600000005</v>
          </cell>
          <cell r="K23">
            <v>23407334</v>
          </cell>
          <cell r="L23">
            <v>23407332.84</v>
          </cell>
        </row>
        <row r="24">
          <cell r="A24" t="str">
            <v>POL6</v>
          </cell>
          <cell r="B24" t="str">
            <v>REPL MAIN &gt; 355MM -5</v>
          </cell>
          <cell r="C24">
            <v>3120853.91</v>
          </cell>
          <cell r="D24">
            <v>3128142.89</v>
          </cell>
          <cell r="E24">
            <v>1037952.37</v>
          </cell>
          <cell r="F24">
            <v>12436922.539999999</v>
          </cell>
          <cell r="G24">
            <v>358260.08</v>
          </cell>
          <cell r="H24">
            <v>7288.98</v>
          </cell>
          <cell r="J24">
            <v>6227714.2699999996</v>
          </cell>
          <cell r="K24">
            <v>13945260</v>
          </cell>
          <cell r="L24">
            <v>13945264.75</v>
          </cell>
        </row>
        <row r="25">
          <cell r="A25" t="str">
            <v>POL7</v>
          </cell>
          <cell r="B25" t="str">
            <v>REPL MAIN &gt; 500MM -6</v>
          </cell>
          <cell r="C25">
            <v>448647.83</v>
          </cell>
          <cell r="D25">
            <v>450857.83</v>
          </cell>
          <cell r="E25">
            <v>43634.55</v>
          </cell>
          <cell r="F25">
            <v>522836.62</v>
          </cell>
          <cell r="G25">
            <v>271884.59999999998</v>
          </cell>
          <cell r="H25">
            <v>2210</v>
          </cell>
          <cell r="J25">
            <v>261807.28</v>
          </cell>
          <cell r="K25">
            <v>522816</v>
          </cell>
          <cell r="L25">
            <v>522828.47</v>
          </cell>
        </row>
        <row r="26">
          <cell r="A26" t="str">
            <v>POL8</v>
          </cell>
          <cell r="B26" t="str">
            <v>REPL MAIN &gt; 630MM PO</v>
          </cell>
          <cell r="C26">
            <v>13615.72</v>
          </cell>
          <cell r="D26">
            <v>14583.26</v>
          </cell>
          <cell r="E26">
            <v>2.04</v>
          </cell>
          <cell r="F26">
            <v>24.48</v>
          </cell>
          <cell r="G26">
            <v>3017.86</v>
          </cell>
          <cell r="H26">
            <v>967.54</v>
          </cell>
          <cell r="J26">
            <v>12.24</v>
          </cell>
          <cell r="L26">
            <v>14.24</v>
          </cell>
        </row>
        <row r="27">
          <cell r="A27" t="str">
            <v>PRSI</v>
          </cell>
          <cell r="B27" t="str">
            <v>Purge &amp; Relight Foll</v>
          </cell>
          <cell r="C27">
            <v>1448559.32</v>
          </cell>
          <cell r="D27">
            <v>3257542.94</v>
          </cell>
          <cell r="E27">
            <v>578575.56999999995</v>
          </cell>
          <cell r="F27">
            <v>6932591.4699999997</v>
          </cell>
          <cell r="G27">
            <v>216389.72</v>
          </cell>
          <cell r="H27">
            <v>1966337.45</v>
          </cell>
          <cell r="I27">
            <v>157353.82999999999</v>
          </cell>
          <cell r="J27">
            <v>3471453.54</v>
          </cell>
          <cell r="K27">
            <v>7436526</v>
          </cell>
          <cell r="L27">
            <v>7436530.0599999996</v>
          </cell>
        </row>
        <row r="28">
          <cell r="A28" t="str">
            <v>RMND</v>
          </cell>
          <cell r="B28" t="str">
            <v>Alts &amp; Divs Non Rech</v>
          </cell>
          <cell r="C28">
            <v>-1224</v>
          </cell>
          <cell r="D28">
            <v>-66232.44</v>
          </cell>
          <cell r="E28">
            <v>125000</v>
          </cell>
          <cell r="F28">
            <v>1500000</v>
          </cell>
          <cell r="H28">
            <v>469481.1</v>
          </cell>
          <cell r="I28">
            <v>534489.54</v>
          </cell>
          <cell r="J28">
            <v>750000</v>
          </cell>
          <cell r="K28">
            <v>1500000</v>
          </cell>
          <cell r="L28">
            <v>1500000</v>
          </cell>
        </row>
        <row r="29">
          <cell r="A29" t="str">
            <v>RMRD</v>
          </cell>
          <cell r="B29" t="str">
            <v>ALTS &amp; DIVS RECHARGE</v>
          </cell>
          <cell r="C29">
            <v>-1259498.1299999999</v>
          </cell>
          <cell r="D29">
            <v>-492085.24</v>
          </cell>
          <cell r="G29">
            <v>-246146.17</v>
          </cell>
          <cell r="H29">
            <v>86407.21</v>
          </cell>
          <cell r="I29">
            <v>-681005.68</v>
          </cell>
        </row>
        <row r="30">
          <cell r="A30" t="str">
            <v>RMSR</v>
          </cell>
          <cell r="B30" t="str">
            <v>REPOSITION MTR - SHI</v>
          </cell>
          <cell r="D30">
            <v>49517.61</v>
          </cell>
          <cell r="H30">
            <v>49517.61</v>
          </cell>
        </row>
        <row r="31">
          <cell r="A31" t="str">
            <v>SPHP</v>
          </cell>
          <cell r="B31" t="str">
            <v>SURFACE PIPEWORK - H</v>
          </cell>
          <cell r="C31">
            <v>1226.52</v>
          </cell>
          <cell r="D31">
            <v>1226.52</v>
          </cell>
          <cell r="E31">
            <v>8038.83</v>
          </cell>
          <cell r="F31">
            <v>96322.880000000005</v>
          </cell>
          <cell r="J31">
            <v>48233.09</v>
          </cell>
          <cell r="K31">
            <v>96303</v>
          </cell>
          <cell r="L31">
            <v>96316.78</v>
          </cell>
        </row>
        <row r="32">
          <cell r="A32" t="str">
            <v>SPHR</v>
          </cell>
          <cell r="B32" t="str">
            <v>SURFACE PIPEWORK - H</v>
          </cell>
          <cell r="C32">
            <v>8135.3</v>
          </cell>
          <cell r="D32">
            <v>676420.69</v>
          </cell>
          <cell r="G32">
            <v>3555.03</v>
          </cell>
          <cell r="H32">
            <v>1249982.3899999999</v>
          </cell>
          <cell r="I32">
            <v>581697</v>
          </cell>
        </row>
        <row r="33">
          <cell r="A33" t="str">
            <v>SPLP</v>
          </cell>
          <cell r="B33" t="str">
            <v>SURFACE PIPEWORK - L</v>
          </cell>
          <cell r="C33">
            <v>631023.64</v>
          </cell>
          <cell r="D33">
            <v>709111.3</v>
          </cell>
          <cell r="E33">
            <v>383858.58</v>
          </cell>
          <cell r="F33">
            <v>4599459.03</v>
          </cell>
          <cell r="G33">
            <v>115995.11</v>
          </cell>
          <cell r="H33">
            <v>78087.66</v>
          </cell>
          <cell r="J33">
            <v>2303151.4900000002</v>
          </cell>
          <cell r="K33">
            <v>4800375</v>
          </cell>
          <cell r="L33">
            <v>4800378.8899999997</v>
          </cell>
        </row>
        <row r="34">
          <cell r="A34" t="str">
            <v>SPMP</v>
          </cell>
          <cell r="B34" t="str">
            <v>SURFACE PIPEWORK - M</v>
          </cell>
          <cell r="C34">
            <v>2926.69</v>
          </cell>
          <cell r="D34">
            <v>2926.69</v>
          </cell>
          <cell r="E34">
            <v>44768.12</v>
          </cell>
          <cell r="F34">
            <v>536419.35</v>
          </cell>
          <cell r="G34">
            <v>0</v>
          </cell>
          <cell r="J34">
            <v>268608.75</v>
          </cell>
          <cell r="K34">
            <v>536349</v>
          </cell>
          <cell r="L34">
            <v>536358.04</v>
          </cell>
        </row>
        <row r="35">
          <cell r="A35" t="str">
            <v>SVTR</v>
          </cell>
          <cell r="B35" t="str">
            <v>Service Transfers</v>
          </cell>
          <cell r="C35">
            <v>6408941.0599999996</v>
          </cell>
          <cell r="D35">
            <v>12047496.51</v>
          </cell>
          <cell r="E35">
            <v>785821.34</v>
          </cell>
          <cell r="F35">
            <v>9415845.4499999993</v>
          </cell>
          <cell r="G35">
            <v>1153541.1399999999</v>
          </cell>
          <cell r="H35">
            <v>11010566.74</v>
          </cell>
          <cell r="I35">
            <v>5372011.29</v>
          </cell>
          <cell r="J35">
            <v>4714928.07</v>
          </cell>
          <cell r="K35">
            <v>13126875</v>
          </cell>
          <cell r="L35">
            <v>13126871.82</v>
          </cell>
        </row>
        <row r="36">
          <cell r="A36" t="str">
            <v>TRMA</v>
          </cell>
          <cell r="B36" t="str">
            <v>Transfers to Repex M</v>
          </cell>
          <cell r="C36">
            <v>5123384.22</v>
          </cell>
          <cell r="D36">
            <v>10629115.65</v>
          </cell>
          <cell r="E36">
            <v>950063.85</v>
          </cell>
          <cell r="F36">
            <v>11392973.07</v>
          </cell>
          <cell r="G36">
            <v>716811.04</v>
          </cell>
          <cell r="H36">
            <v>10924283.970000001</v>
          </cell>
          <cell r="I36">
            <v>5418552.54</v>
          </cell>
          <cell r="J36">
            <v>5692589.9699999997</v>
          </cell>
          <cell r="K36">
            <v>11581110</v>
          </cell>
          <cell r="L36">
            <v>11581106.310000001</v>
          </cell>
        </row>
        <row r="37">
          <cell r="A37" t="str">
            <v>ZDDR</v>
          </cell>
          <cell r="B37" t="str">
            <v>Distribution Repex D</v>
          </cell>
          <cell r="C37">
            <v>519.84</v>
          </cell>
          <cell r="D37">
            <v>3119.84</v>
          </cell>
          <cell r="H37">
            <v>2648.63</v>
          </cell>
          <cell r="I37">
            <v>48.6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Full Year - Budget Amount</v>
          </cell>
          <cell r="G1" t="str">
            <v>In Month - Actual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RMC3</v>
          </cell>
          <cell r="B2" t="str">
            <v>CSOS3 Repex Mains</v>
          </cell>
          <cell r="C2">
            <v>-821.26</v>
          </cell>
          <cell r="D2">
            <v>-13483.72</v>
          </cell>
          <cell r="E2">
            <v>11191.69</v>
          </cell>
          <cell r="F2">
            <v>134300.28</v>
          </cell>
          <cell r="H2">
            <v>-12662.46</v>
          </cell>
          <cell r="J2">
            <v>67150.14</v>
          </cell>
          <cell r="K2">
            <v>68335.179999999993</v>
          </cell>
          <cell r="L2">
            <v>68335.179999999993</v>
          </cell>
        </row>
        <row r="3">
          <cell r="A3" t="str">
            <v>RMC5</v>
          </cell>
          <cell r="B3" t="str">
            <v>CSOS5 Repex Mains</v>
          </cell>
          <cell r="C3">
            <v>-23.81</v>
          </cell>
          <cell r="D3">
            <v>6864.62</v>
          </cell>
          <cell r="H3">
            <v>-13288.86</v>
          </cell>
          <cell r="I3">
            <v>-20177.29</v>
          </cell>
        </row>
        <row r="4">
          <cell r="A4" t="str">
            <v>RMDS</v>
          </cell>
          <cell r="B4" t="str">
            <v>DSA Repex Mains</v>
          </cell>
          <cell r="C4">
            <v>-80.45</v>
          </cell>
          <cell r="D4">
            <v>0</v>
          </cell>
          <cell r="H4">
            <v>80.45</v>
          </cell>
        </row>
        <row r="5">
          <cell r="A5" t="str">
            <v>RMO4</v>
          </cell>
          <cell r="B5" t="str">
            <v>OSOS4 Repex Mains</v>
          </cell>
          <cell r="C5">
            <v>-219.96</v>
          </cell>
          <cell r="D5">
            <v>-1376.22</v>
          </cell>
          <cell r="E5">
            <v>5265.88</v>
          </cell>
          <cell r="F5">
            <v>63190.559999999998</v>
          </cell>
          <cell r="H5">
            <v>-1156.26</v>
          </cell>
          <cell r="J5">
            <v>31595.279999999999</v>
          </cell>
          <cell r="K5">
            <v>31733.73</v>
          </cell>
          <cell r="L5">
            <v>31733.73</v>
          </cell>
        </row>
        <row r="6">
          <cell r="A6" t="str">
            <v>RMO5</v>
          </cell>
          <cell r="B6" t="str">
            <v>OSOS5 Repex Mains</v>
          </cell>
          <cell r="D6">
            <v>69.959999999999994</v>
          </cell>
          <cell r="H6">
            <v>69.959999999999994</v>
          </cell>
        </row>
        <row r="7">
          <cell r="A7" t="str">
            <v>RSC3</v>
          </cell>
          <cell r="B7" t="str">
            <v>CSOS3 REPEX SERVICES</v>
          </cell>
          <cell r="C7">
            <v>-2463.7800000000002</v>
          </cell>
          <cell r="D7">
            <v>58303.89</v>
          </cell>
          <cell r="H7">
            <v>-84534.12</v>
          </cell>
          <cell r="I7">
            <v>-145301.79</v>
          </cell>
        </row>
        <row r="8">
          <cell r="A8" t="str">
            <v>RSC5</v>
          </cell>
          <cell r="B8" t="str">
            <v>CSOS5 Repex Services</v>
          </cell>
          <cell r="C8">
            <v>-55.57</v>
          </cell>
          <cell r="D8">
            <v>-45234.28</v>
          </cell>
          <cell r="H8">
            <v>-45178.71</v>
          </cell>
        </row>
        <row r="9">
          <cell r="A9" t="str">
            <v>RSDS</v>
          </cell>
          <cell r="B9" t="str">
            <v>DSA Repex Services</v>
          </cell>
          <cell r="C9">
            <v>38930.61</v>
          </cell>
          <cell r="D9">
            <v>8334.3700000000008</v>
          </cell>
          <cell r="H9">
            <v>-279925.59999999998</v>
          </cell>
          <cell r="I9">
            <v>-249329.36</v>
          </cell>
        </row>
        <row r="10">
          <cell r="A10" t="str">
            <v>RSO4</v>
          </cell>
          <cell r="B10" t="str">
            <v>OSOS4 Repex Services</v>
          </cell>
          <cell r="C10">
            <v>-4179.3</v>
          </cell>
          <cell r="D10">
            <v>-51186.5</v>
          </cell>
          <cell r="H10">
            <v>-61837.42</v>
          </cell>
          <cell r="I10">
            <v>-14830.22</v>
          </cell>
        </row>
        <row r="11">
          <cell r="A11" t="str">
            <v>TRMA</v>
          </cell>
          <cell r="B11" t="str">
            <v>Transfers to Repex M</v>
          </cell>
          <cell r="C11">
            <v>3707470.68</v>
          </cell>
          <cell r="D11">
            <v>7251346.6900000004</v>
          </cell>
          <cell r="E11">
            <v>723240.05</v>
          </cell>
          <cell r="F11">
            <v>7851710.6399999997</v>
          </cell>
          <cell r="G11">
            <v>766416.41</v>
          </cell>
          <cell r="H11">
            <v>7306336.5099999998</v>
          </cell>
          <cell r="I11">
            <v>3762460.5</v>
          </cell>
          <cell r="J11">
            <v>4087506.21</v>
          </cell>
          <cell r="K11">
            <v>7836161.21</v>
          </cell>
          <cell r="L11">
            <v>7639160.5300000003</v>
          </cell>
        </row>
        <row r="12">
          <cell r="A12" t="str">
            <v>ZDDR</v>
          </cell>
          <cell r="B12" t="str">
            <v>Distribution Repex D</v>
          </cell>
          <cell r="C12">
            <v>667069.4</v>
          </cell>
          <cell r="D12">
            <v>2817173.76</v>
          </cell>
          <cell r="G12">
            <v>100843.46</v>
          </cell>
          <cell r="H12">
            <v>3097311.07</v>
          </cell>
          <cell r="I12">
            <v>947206.71</v>
          </cell>
        </row>
      </sheetData>
      <sheetData sheetId="16" refreshError="1"/>
      <sheetData sheetId="17" refreshError="1"/>
      <sheetData sheetId="18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In Month - Actual Amount</v>
          </cell>
          <cell r="G1" t="str">
            <v>Full Year - Budget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NPL3</v>
          </cell>
          <cell r="B2" t="str">
            <v>REPL MAIN &gt; 125MM -1</v>
          </cell>
          <cell r="D2">
            <v>454</v>
          </cell>
          <cell r="H2">
            <v>454</v>
          </cell>
        </row>
        <row r="3">
          <cell r="A3" t="str">
            <v>NPL4</v>
          </cell>
          <cell r="B3" t="str">
            <v>REPL MAIN &gt; 180MM -2</v>
          </cell>
          <cell r="D3">
            <v>1231.23</v>
          </cell>
          <cell r="H3">
            <v>1494.94</v>
          </cell>
          <cell r="I3">
            <v>263.70999999999998</v>
          </cell>
        </row>
        <row r="4">
          <cell r="A4" t="str">
            <v>TRMA</v>
          </cell>
          <cell r="B4" t="str">
            <v>Transfers to Repex M</v>
          </cell>
          <cell r="C4">
            <v>457078.94</v>
          </cell>
          <cell r="D4">
            <v>798848.61</v>
          </cell>
          <cell r="E4">
            <v>124831.1</v>
          </cell>
          <cell r="F4">
            <v>46953.279999999999</v>
          </cell>
          <cell r="G4">
            <v>1492973.2</v>
          </cell>
          <cell r="H4">
            <v>805945.48</v>
          </cell>
          <cell r="I4">
            <v>464175.81</v>
          </cell>
          <cell r="J4">
            <v>748986.6</v>
          </cell>
          <cell r="K4">
            <v>963401.83</v>
          </cell>
          <cell r="L4">
            <v>948070</v>
          </cell>
        </row>
      </sheetData>
      <sheetData sheetId="19" refreshError="1"/>
      <sheetData sheetId="20" refreshError="1">
        <row r="1">
          <cell r="A1" t="str">
            <v>Activity UDF</v>
          </cell>
          <cell r="C1" t="str">
            <v>Year to Date - Actual Amount</v>
          </cell>
          <cell r="D1" t="str">
            <v>Full Year - Actual Moving Annual Total Amount</v>
          </cell>
          <cell r="E1" t="str">
            <v>In Month - Budget Amount</v>
          </cell>
          <cell r="F1" t="str">
            <v>In Month - Actual Amount</v>
          </cell>
          <cell r="G1" t="str">
            <v>Full Year - Budget Amount</v>
          </cell>
          <cell r="H1" t="str">
            <v>Full Year - Previous Year Actual Amount</v>
          </cell>
          <cell r="I1" t="str">
            <v>Year to Date - Previous Year Amount</v>
          </cell>
          <cell r="J1" t="str">
            <v>Year to Date - Budget Amount</v>
          </cell>
          <cell r="K1" t="str">
            <v>Full Year - Forecast Amount</v>
          </cell>
          <cell r="L1" t="str">
            <v>Full Year - Previous Forecast Amount</v>
          </cell>
        </row>
        <row r="2">
          <cell r="A2" t="str">
            <v>DOTH</v>
          </cell>
          <cell r="B2" t="str">
            <v>Distribution Other</v>
          </cell>
          <cell r="E2">
            <v>-134424.59</v>
          </cell>
          <cell r="G2">
            <v>-65433.68</v>
          </cell>
          <cell r="J2">
            <v>-1139410.78</v>
          </cell>
        </row>
        <row r="3">
          <cell r="A3" t="str">
            <v>TRMA</v>
          </cell>
          <cell r="B3" t="str">
            <v>Transfers to Repex M</v>
          </cell>
          <cell r="C3">
            <v>373794.94</v>
          </cell>
          <cell r="D3">
            <v>780918.83</v>
          </cell>
          <cell r="E3">
            <v>93089.24</v>
          </cell>
          <cell r="F3">
            <v>64967.99</v>
          </cell>
          <cell r="G3">
            <v>1117071</v>
          </cell>
          <cell r="H3">
            <v>818380.83</v>
          </cell>
          <cell r="I3">
            <v>411256.94</v>
          </cell>
          <cell r="J3">
            <v>558535.5</v>
          </cell>
          <cell r="K3">
            <v>787740</v>
          </cell>
          <cell r="L3">
            <v>787740</v>
          </cell>
        </row>
        <row r="4">
          <cell r="A4" t="str">
            <v>ZDDR</v>
          </cell>
          <cell r="B4" t="str">
            <v>Distribution Repex D</v>
          </cell>
          <cell r="H4">
            <v>42.13</v>
          </cell>
          <cell r="I4">
            <v>42.13</v>
          </cell>
        </row>
      </sheetData>
      <sheetData sheetId="21" refreshError="1"/>
      <sheetData sheetId="22" refreshError="1">
        <row r="1">
          <cell r="A1"/>
          <cell r="B1"/>
          <cell r="C1" t="str">
            <v>Year to Date - Actual Amount</v>
          </cell>
          <cell r="D1" t="str">
            <v>Year to Date - Actual Amount</v>
          </cell>
          <cell r="E1" t="str">
            <v>Year to Date - Actual Amount</v>
          </cell>
          <cell r="F1" t="str">
            <v>Year to Date - Actual Amount</v>
          </cell>
          <cell r="G1" t="str">
            <v>Year to Date - Actual Amount</v>
          </cell>
          <cell r="H1" t="str">
            <v>Year to Date - Actual Amount</v>
          </cell>
          <cell r="I1" t="str">
            <v>Year to Date - Actual Amount</v>
          </cell>
          <cell r="J1" t="str">
            <v>Year to Date - Actual Amount</v>
          </cell>
          <cell r="K1" t="str">
            <v>Year to Date - Actual Amount</v>
          </cell>
          <cell r="L1" t="str">
            <v>Year to Date - Actual Amount</v>
          </cell>
          <cell r="M1" t="str">
            <v>Year to Date - Actual Amount</v>
          </cell>
          <cell r="N1" t="str">
            <v>Year to Date - Actual Amount</v>
          </cell>
          <cell r="O1" t="str">
            <v>Full Year - Budget Amount</v>
          </cell>
          <cell r="P1" t="str">
            <v>Full Year - Budget Amount</v>
          </cell>
          <cell r="Q1" t="str">
            <v>Full Year - Budget Amount</v>
          </cell>
          <cell r="R1" t="str">
            <v>Full Year - Budget Amount</v>
          </cell>
          <cell r="S1" t="str">
            <v>Full Year - Budget Amount</v>
          </cell>
          <cell r="T1" t="str">
            <v>Full Year - Budget Amount</v>
          </cell>
          <cell r="U1" t="str">
            <v>Full Year - Budget Amount</v>
          </cell>
          <cell r="V1" t="str">
            <v>Full Year - Budget Amount</v>
          </cell>
          <cell r="W1" t="str">
            <v>Full Year - Budget Amount</v>
          </cell>
          <cell r="X1" t="str">
            <v>Full Year - Budget Amount</v>
          </cell>
          <cell r="Y1" t="str">
            <v>Full Year - Budget Amount</v>
          </cell>
          <cell r="Z1" t="str">
            <v>Full Year - Budget Amount</v>
          </cell>
          <cell r="AA1" t="str">
            <v>Full Year - Previous Year Actual Amount</v>
          </cell>
          <cell r="AB1" t="str">
            <v>Full Year - Previous Year Actual Amount</v>
          </cell>
          <cell r="AC1" t="str">
            <v>Full Year - Previous Year Actual Amount</v>
          </cell>
          <cell r="AD1" t="str">
            <v>Full Year - Previous Year Actual Amount</v>
          </cell>
          <cell r="AE1" t="str">
            <v>Full Year - Previous Year Actual Amount</v>
          </cell>
          <cell r="AF1" t="str">
            <v>Full Year - Previous Year Actual Amount</v>
          </cell>
          <cell r="AG1" t="str">
            <v>Full Year - Previous Year Actual Amount</v>
          </cell>
          <cell r="AH1" t="str">
            <v>Full Year - Previous Year Actual Amount</v>
          </cell>
          <cell r="AI1" t="str">
            <v>Full Year - Previous Year Actual Amount</v>
          </cell>
          <cell r="AJ1" t="str">
            <v>Full Year - Previous Year Actual Amount</v>
          </cell>
          <cell r="AK1" t="str">
            <v>Full Year - Previous Year Actual Amount</v>
          </cell>
          <cell r="AL1" t="str">
            <v>Full Year - Previous Year Actual Amount</v>
          </cell>
        </row>
        <row r="2">
          <cell r="A2" t="str">
            <v>Cost Centre</v>
          </cell>
          <cell r="B2" t="str">
            <v>Posting period</v>
          </cell>
          <cell r="C2" t="str">
            <v>1</v>
          </cell>
          <cell r="D2" t="str">
            <v>2</v>
          </cell>
          <cell r="E2" t="str">
            <v>3</v>
          </cell>
          <cell r="F2" t="str">
            <v>4</v>
          </cell>
          <cell r="G2" t="str">
            <v>5</v>
          </cell>
          <cell r="H2" t="str">
            <v>6</v>
          </cell>
          <cell r="I2" t="str">
            <v>7</v>
          </cell>
          <cell r="J2" t="str">
            <v>8</v>
          </cell>
          <cell r="K2" t="str">
            <v>9</v>
          </cell>
          <cell r="L2" t="str">
            <v>10</v>
          </cell>
          <cell r="M2" t="str">
            <v>11</v>
          </cell>
          <cell r="N2" t="str">
            <v>12</v>
          </cell>
          <cell r="O2" t="str">
            <v>1</v>
          </cell>
          <cell r="P2" t="str">
            <v>2</v>
          </cell>
          <cell r="Q2" t="str">
            <v>3</v>
          </cell>
          <cell r="R2" t="str">
            <v>4</v>
          </cell>
          <cell r="S2" t="str">
            <v>5</v>
          </cell>
          <cell r="T2" t="str">
            <v>6</v>
          </cell>
          <cell r="U2" t="str">
            <v>7</v>
          </cell>
          <cell r="V2" t="str">
            <v>8</v>
          </cell>
          <cell r="W2" t="str">
            <v>9</v>
          </cell>
          <cell r="X2" t="str">
            <v>10</v>
          </cell>
          <cell r="Y2" t="str">
            <v>11</v>
          </cell>
          <cell r="Z2" t="str">
            <v>12</v>
          </cell>
          <cell r="AA2" t="str">
            <v>1</v>
          </cell>
          <cell r="AB2" t="str">
            <v>2</v>
          </cell>
          <cell r="AC2" t="str">
            <v>3</v>
          </cell>
          <cell r="AD2" t="str">
            <v>4</v>
          </cell>
          <cell r="AE2" t="str">
            <v>5</v>
          </cell>
          <cell r="AF2" t="str">
            <v>6</v>
          </cell>
          <cell r="AG2" t="str">
            <v>7</v>
          </cell>
          <cell r="AH2" t="str">
            <v>8</v>
          </cell>
          <cell r="AI2" t="str">
            <v>9</v>
          </cell>
          <cell r="AJ2" t="str">
            <v>10</v>
          </cell>
          <cell r="AK2" t="str">
            <v>11</v>
          </cell>
          <cell r="AL2" t="str">
            <v>12</v>
          </cell>
        </row>
        <row r="3">
          <cell r="A3" t="str">
            <v>N999NGCTR</v>
          </cell>
          <cell r="B3" t="str">
            <v>National Grid Plc.</v>
          </cell>
          <cell r="C3" t="e">
            <v>#NAME?</v>
          </cell>
          <cell r="D3" t="e">
            <v>#NAME?</v>
          </cell>
          <cell r="E3" t="e">
            <v>#NAME?</v>
          </cell>
          <cell r="F3" t="e">
            <v>#NAME?</v>
          </cell>
          <cell r="G3" t="e">
            <v>#NAME?</v>
          </cell>
          <cell r="H3" t="e">
            <v>#NAME?</v>
          </cell>
          <cell r="I3" t="e">
            <v>#NAME?</v>
          </cell>
          <cell r="J3" t="e">
            <v>#NAME?</v>
          </cell>
          <cell r="K3" t="e">
            <v>#NAME?</v>
          </cell>
          <cell r="L3" t="e">
            <v>#NAME?</v>
          </cell>
          <cell r="M3" t="e">
            <v>#NAME?</v>
          </cell>
          <cell r="N3" t="e">
            <v>#NAME?</v>
          </cell>
          <cell r="O3" t="e">
            <v>#NAME?</v>
          </cell>
          <cell r="P3" t="e">
            <v>#NAME?</v>
          </cell>
          <cell r="Q3" t="e">
            <v>#NAME?</v>
          </cell>
          <cell r="R3" t="e">
            <v>#NAME?</v>
          </cell>
          <cell r="S3" t="e">
            <v>#NAME?</v>
          </cell>
          <cell r="T3" t="e">
            <v>#NAME?</v>
          </cell>
          <cell r="U3" t="e">
            <v>#NAME?</v>
          </cell>
          <cell r="V3" t="e">
            <v>#NAME?</v>
          </cell>
          <cell r="W3" t="e">
            <v>#NAME?</v>
          </cell>
          <cell r="X3" t="e">
            <v>#NAME?</v>
          </cell>
          <cell r="Y3" t="e">
            <v>#NAME?</v>
          </cell>
          <cell r="Z3" t="e">
            <v>#NAME?</v>
          </cell>
          <cell r="AA3" t="e">
            <v>#NAME?</v>
          </cell>
          <cell r="AB3" t="e">
            <v>#NAME?</v>
          </cell>
          <cell r="AC3" t="e">
            <v>#NAME?</v>
          </cell>
          <cell r="AD3" t="e">
            <v>#NAME?</v>
          </cell>
          <cell r="AE3" t="e">
            <v>#NAME?</v>
          </cell>
          <cell r="AF3" t="e">
            <v>#NAME?</v>
          </cell>
          <cell r="AG3" t="e">
            <v>#NAME?</v>
          </cell>
          <cell r="AH3" t="e">
            <v>#NAME?</v>
          </cell>
          <cell r="AI3" t="e">
            <v>#NAME?</v>
          </cell>
          <cell r="AJ3" t="e">
            <v>#NAME?</v>
          </cell>
          <cell r="AK3" t="e">
            <v>#NAME?</v>
          </cell>
          <cell r="AL3" t="e">
            <v>#NAME?</v>
          </cell>
        </row>
        <row r="4">
          <cell r="A4" t="str">
            <v>N999DISTN</v>
          </cell>
          <cell r="B4" t="str">
            <v>Gas Distribution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e">
            <v>#NAME?</v>
          </cell>
          <cell r="AJ4" t="e">
            <v>#NAME?</v>
          </cell>
          <cell r="AK4" t="e">
            <v>#NAME?</v>
          </cell>
          <cell r="AL4" t="e">
            <v>#NAME?</v>
          </cell>
        </row>
        <row r="5">
          <cell r="A5" t="str">
            <v>N999DISTDCS</v>
          </cell>
          <cell r="B5" t="str">
            <v>Distribution Customer Support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e">
            <v>#NAME?</v>
          </cell>
          <cell r="AJ5" t="e">
            <v>#NAME?</v>
          </cell>
          <cell r="AK5" t="e">
            <v>#NAME?</v>
          </cell>
          <cell r="AL5" t="e">
            <v>#NAME?</v>
          </cell>
        </row>
        <row r="6">
          <cell r="A6" t="str">
            <v>N999DISTACC</v>
          </cell>
          <cell r="B6" t="str">
            <v>Accounting Control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</row>
        <row r="7">
          <cell r="A7" t="str">
            <v>N999DISTCONS</v>
          </cell>
          <cell r="B7" t="str">
            <v>Construction</v>
          </cell>
          <cell r="C7" t="e">
            <v>#NAME?</v>
          </cell>
          <cell r="D7" t="e">
            <v>#NAME?</v>
          </cell>
          <cell r="E7" t="e">
            <v>#NAME?</v>
          </cell>
          <cell r="F7" t="e">
            <v>#NAME?</v>
          </cell>
          <cell r="G7" t="e">
            <v>#NAME?</v>
          </cell>
          <cell r="H7" t="e">
            <v>#NAME?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  <cell r="N7" t="e">
            <v>#NAME?</v>
          </cell>
          <cell r="O7" t="e">
            <v>#NAME?</v>
          </cell>
          <cell r="P7" t="e">
            <v>#NAME?</v>
          </cell>
          <cell r="Q7" t="e">
            <v>#NAME?</v>
          </cell>
          <cell r="R7" t="e">
            <v>#NAME?</v>
          </cell>
          <cell r="S7" t="e">
            <v>#NAME?</v>
          </cell>
          <cell r="T7" t="e">
            <v>#NAME?</v>
          </cell>
          <cell r="U7" t="e">
            <v>#NAME?</v>
          </cell>
          <cell r="V7" t="e">
            <v>#NAME?</v>
          </cell>
          <cell r="W7" t="e">
            <v>#NAME?</v>
          </cell>
          <cell r="X7" t="e">
            <v>#NAME?</v>
          </cell>
          <cell r="Y7" t="e">
            <v>#NAME?</v>
          </cell>
          <cell r="Z7" t="e">
            <v>#NAME?</v>
          </cell>
          <cell r="AA7" t="e">
            <v>#NAME?</v>
          </cell>
          <cell r="AB7" t="e">
            <v>#NAME?</v>
          </cell>
          <cell r="AC7" t="e">
            <v>#NAME?</v>
          </cell>
          <cell r="AD7" t="e">
            <v>#NAME?</v>
          </cell>
          <cell r="AE7" t="e">
            <v>#NAME?</v>
          </cell>
          <cell r="AF7" t="e">
            <v>#NAME?</v>
          </cell>
          <cell r="AG7" t="e">
            <v>#NAME?</v>
          </cell>
          <cell r="AH7" t="e">
            <v>#NAME?</v>
          </cell>
          <cell r="AI7" t="e">
            <v>#NAME?</v>
          </cell>
          <cell r="AJ7" t="e">
            <v>#NAME?</v>
          </cell>
          <cell r="AK7" t="e">
            <v>#NAME?</v>
          </cell>
          <cell r="AL7" t="e">
            <v>#NAME?</v>
          </cell>
        </row>
        <row r="8">
          <cell r="A8" t="str">
            <v>N999DISTNS</v>
          </cell>
          <cell r="B8" t="str">
            <v>Network Strategy</v>
          </cell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  <cell r="Y8" t="e">
            <v>#NAME?</v>
          </cell>
          <cell r="Z8" t="e">
            <v>#NAME?</v>
          </cell>
          <cell r="AA8" t="e">
            <v>#NAME?</v>
          </cell>
          <cell r="AB8" t="e">
            <v>#NAME?</v>
          </cell>
          <cell r="AC8" t="e">
            <v>#NAME?</v>
          </cell>
          <cell r="AD8" t="e">
            <v>#NAME?</v>
          </cell>
          <cell r="AE8" t="e">
            <v>#NAME?</v>
          </cell>
          <cell r="AF8" t="e">
            <v>#NAME?</v>
          </cell>
          <cell r="AG8" t="e">
            <v>#NAME?</v>
          </cell>
          <cell r="AH8" t="e">
            <v>#NAME?</v>
          </cell>
          <cell r="AI8" t="e">
            <v>#NAME?</v>
          </cell>
          <cell r="AJ8" t="e">
            <v>#NAME?</v>
          </cell>
          <cell r="AK8" t="e">
            <v>#NAME?</v>
          </cell>
          <cell r="AL8" t="e">
            <v>#NAME?</v>
          </cell>
        </row>
        <row r="9">
          <cell r="A9" t="str">
            <v>N999DISTOPS</v>
          </cell>
          <cell r="B9" t="str">
            <v>Operations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  <cell r="AB9" t="e">
            <v>#NAME?</v>
          </cell>
          <cell r="AC9" t="e">
            <v>#NAME?</v>
          </cell>
          <cell r="AD9" t="e">
            <v>#NAME?</v>
          </cell>
          <cell r="AE9" t="e">
            <v>#NAME?</v>
          </cell>
          <cell r="AF9" t="e">
            <v>#NAME?</v>
          </cell>
          <cell r="AG9" t="e">
            <v>#NAME?</v>
          </cell>
          <cell r="AH9" t="e">
            <v>#NAME?</v>
          </cell>
          <cell r="AI9" t="e">
            <v>#NAME?</v>
          </cell>
          <cell r="AJ9" t="e">
            <v>#NAME?</v>
          </cell>
          <cell r="AK9" t="e">
            <v>#NAME?</v>
          </cell>
          <cell r="AL9" t="e">
            <v>#NAME?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s"/>
      <sheetName val="Settings"/>
      <sheetName val="Workings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Filter"/>
      <sheetName val="Capex for DEC"/>
      <sheetName val="Capex Graph WA"/>
      <sheetName val="UKD"/>
      <sheetName val="Cons"/>
      <sheetName val="Graph - Cons"/>
      <sheetName val="Ops"/>
      <sheetName val="Graph - Ops"/>
      <sheetName val="DCS"/>
      <sheetName val="Graph - DCS"/>
      <sheetName val="NS"/>
      <sheetName val="Trans"/>
      <sheetName val="Acc Control"/>
      <sheetName val="Graphs"/>
      <sheetName val="Directorates"/>
      <sheetName val="DP_1"/>
      <sheetName val="DP_2"/>
      <sheetName val="DP_3"/>
      <sheetName val="DP_5"/>
      <sheetName val="DP_6"/>
      <sheetName val="DP_7"/>
      <sheetName val="DP_8"/>
      <sheetName val="DP_9"/>
      <sheetName val="DP_10"/>
      <sheetName val="DP_11"/>
      <sheetName val="DP_12"/>
    </sheetNames>
    <sheetDataSet>
      <sheetData sheetId="0" refreshError="1"/>
      <sheetData sheetId="1" refreshError="1">
        <row r="1">
          <cell r="A1" t="str">
            <v>Activity UDF</v>
          </cell>
          <cell r="B1"/>
        </row>
        <row r="2">
          <cell r="A2" t="str">
            <v>Aux. Acct Asgmt</v>
          </cell>
          <cell r="B2"/>
        </row>
        <row r="3">
          <cell r="A3" t="str">
            <v>Aux.Acct Assgn Type</v>
          </cell>
          <cell r="B3"/>
        </row>
        <row r="4">
          <cell r="A4" t="str">
            <v>Chart of accounts</v>
          </cell>
          <cell r="B4"/>
        </row>
        <row r="5">
          <cell r="A5" t="str">
            <v>Company code</v>
          </cell>
          <cell r="B5" t="str">
            <v>1000 National Grid Gas plc</v>
          </cell>
        </row>
        <row r="6">
          <cell r="A6" t="str">
            <v>Controlling area</v>
          </cell>
          <cell r="B6" t="str">
            <v>N999 National Grid Plc.</v>
          </cell>
        </row>
        <row r="7">
          <cell r="A7" t="str">
            <v>Cost Centre</v>
          </cell>
          <cell r="B7" t="str">
            <v>Gas Distribution</v>
          </cell>
        </row>
        <row r="8">
          <cell r="A8" t="str">
            <v>Cost Element</v>
          </cell>
          <cell r="B8"/>
        </row>
        <row r="9">
          <cell r="A9" t="str">
            <v>Currency Type</v>
          </cell>
          <cell r="B9"/>
        </row>
        <row r="10">
          <cell r="A10" t="str">
            <v>Currency</v>
          </cell>
          <cell r="B10"/>
        </row>
        <row r="11">
          <cell r="A11" t="str">
            <v>Detail for value type</v>
          </cell>
          <cell r="B11"/>
        </row>
        <row r="12">
          <cell r="A12" t="str">
            <v>Expenditure Category</v>
          </cell>
          <cell r="B12" t="str">
            <v>CAP1</v>
          </cell>
        </row>
        <row r="13">
          <cell r="A13" t="str">
            <v>Fiscal year</v>
          </cell>
          <cell r="B13"/>
        </row>
        <row r="14">
          <cell r="A14" t="str">
            <v>IM Approval Year</v>
          </cell>
          <cell r="B14"/>
        </row>
        <row r="15">
          <cell r="A15" t="str">
            <v>IM Position</v>
          </cell>
          <cell r="B15"/>
        </row>
        <row r="16">
          <cell r="A16" t="str">
            <v>IM Program</v>
          </cell>
          <cell r="B16"/>
        </row>
        <row r="17">
          <cell r="A17" t="str">
            <v>Internal Order</v>
          </cell>
          <cell r="B17"/>
        </row>
        <row r="18">
          <cell r="A18" t="str">
            <v>Key Figures</v>
          </cell>
          <cell r="B18"/>
        </row>
        <row r="19">
          <cell r="A19" t="str">
            <v>Posting period</v>
          </cell>
          <cell r="B19"/>
        </row>
        <row r="20">
          <cell r="A20" t="str">
            <v>Profit Centre</v>
          </cell>
          <cell r="B20" t="str">
            <v>UK Distribution</v>
          </cell>
        </row>
        <row r="21">
          <cell r="A21" t="str">
            <v>Stat. key figure</v>
          </cell>
          <cell r="B21"/>
        </row>
        <row r="22">
          <cell r="A22" t="str">
            <v>Statistical ID</v>
          </cell>
          <cell r="B22"/>
        </row>
        <row r="23">
          <cell r="A23" t="str">
            <v>Unit of Measure</v>
          </cell>
          <cell r="B23"/>
        </row>
        <row r="24">
          <cell r="A24" t="str">
            <v>Value type</v>
          </cell>
          <cell r="B24"/>
        </row>
        <row r="25">
          <cell r="A25" t="str">
            <v>Version</v>
          </cell>
          <cell r="B25"/>
        </row>
        <row r="26">
          <cell r="A26" t="str">
            <v>WBS Element</v>
          </cell>
          <cell r="B26" t="str">
            <v>]CAPITAL CONTRIBUTIONS DISTBN P&amp;M NL[, ]CAPITAL CONTRIBUTIONS DISTBN P&amp;M EOE[...</v>
          </cell>
        </row>
        <row r="29">
          <cell r="A29" t="str">
            <v>Activity UDF</v>
          </cell>
          <cell r="B29"/>
        </row>
        <row r="30">
          <cell r="A30" t="str">
            <v>Aux. Acct Asgmt</v>
          </cell>
          <cell r="B30"/>
        </row>
        <row r="31">
          <cell r="A31" t="str">
            <v>Aux.Acct Assgn Type</v>
          </cell>
          <cell r="B31"/>
        </row>
        <row r="32">
          <cell r="A32" t="str">
            <v>Chart of accounts</v>
          </cell>
          <cell r="B32"/>
        </row>
        <row r="33">
          <cell r="A33" t="str">
            <v>Company code</v>
          </cell>
          <cell r="B33" t="str">
            <v>1000 National Grid Gas plc</v>
          </cell>
        </row>
        <row r="34">
          <cell r="A34" t="str">
            <v>Controlling area</v>
          </cell>
          <cell r="B34" t="str">
            <v>N999 National Grid Plc.</v>
          </cell>
        </row>
        <row r="35">
          <cell r="A35" t="str">
            <v>Cost Centre</v>
          </cell>
          <cell r="B35"/>
        </row>
        <row r="36">
          <cell r="A36" t="str">
            <v>Cost Element</v>
          </cell>
          <cell r="B36" t="str">
            <v>Capital Contributions Received, Capital Contributions Plan Settlement</v>
          </cell>
        </row>
        <row r="37">
          <cell r="A37" t="str">
            <v>Currency Type</v>
          </cell>
          <cell r="B37"/>
        </row>
        <row r="38">
          <cell r="A38" t="str">
            <v>Currency</v>
          </cell>
          <cell r="B38"/>
        </row>
        <row r="39">
          <cell r="A39" t="str">
            <v>Detail for value type</v>
          </cell>
          <cell r="B39"/>
        </row>
        <row r="40">
          <cell r="A40" t="str">
            <v>Expenditure Category</v>
          </cell>
          <cell r="B40" t="str">
            <v>CAP1</v>
          </cell>
        </row>
        <row r="41">
          <cell r="A41" t="str">
            <v>Fiscal year</v>
          </cell>
          <cell r="B41"/>
        </row>
        <row r="42">
          <cell r="A42" t="str">
            <v>IM Approval Year</v>
          </cell>
          <cell r="B42"/>
        </row>
        <row r="43">
          <cell r="A43" t="str">
            <v>IM Position</v>
          </cell>
          <cell r="B43"/>
        </row>
        <row r="44">
          <cell r="A44" t="str">
            <v>IM Program</v>
          </cell>
          <cell r="B44"/>
        </row>
        <row r="45">
          <cell r="A45" t="str">
            <v>Internal Order</v>
          </cell>
          <cell r="B45"/>
        </row>
        <row r="46">
          <cell r="A46" t="str">
            <v>Key Figures</v>
          </cell>
          <cell r="B46"/>
        </row>
        <row r="47">
          <cell r="A47" t="str">
            <v>Posting period</v>
          </cell>
          <cell r="B47"/>
        </row>
        <row r="48">
          <cell r="A48" t="str">
            <v>Profit Centre</v>
          </cell>
          <cell r="B48" t="str">
            <v>UK Distribution</v>
          </cell>
        </row>
        <row r="49">
          <cell r="A49" t="str">
            <v>Stat. key figure</v>
          </cell>
          <cell r="B49"/>
        </row>
        <row r="50">
          <cell r="A50" t="str">
            <v>Statistical ID</v>
          </cell>
          <cell r="B50"/>
        </row>
        <row r="51">
          <cell r="A51" t="str">
            <v>Unit of Measure</v>
          </cell>
          <cell r="B51"/>
        </row>
        <row r="52">
          <cell r="A52" t="str">
            <v>Value type</v>
          </cell>
          <cell r="B52"/>
        </row>
        <row r="53">
          <cell r="A53" t="str">
            <v>Version</v>
          </cell>
          <cell r="B53"/>
        </row>
        <row r="54">
          <cell r="A54" t="str">
            <v>WBS Element</v>
          </cell>
          <cell r="B54"/>
        </row>
        <row r="57">
          <cell r="A57" t="str">
            <v>Activity Type</v>
          </cell>
          <cell r="B57"/>
        </row>
        <row r="58">
          <cell r="A58" t="str">
            <v>Activity UDF</v>
          </cell>
          <cell r="B58"/>
        </row>
        <row r="59">
          <cell r="A59" t="str">
            <v>Aux. Acct Asgmt</v>
          </cell>
          <cell r="B59"/>
        </row>
        <row r="60">
          <cell r="A60" t="str">
            <v>Aux.Acct Assgn Type</v>
          </cell>
          <cell r="B60"/>
        </row>
        <row r="61">
          <cell r="A61" t="str">
            <v>Chart of accounts</v>
          </cell>
          <cell r="B61"/>
        </row>
        <row r="62">
          <cell r="A62" t="str">
            <v>Company code</v>
          </cell>
          <cell r="B62" t="str">
            <v>1000 National Grid Gas plc</v>
          </cell>
        </row>
        <row r="63">
          <cell r="A63" t="str">
            <v>Contract UDF</v>
          </cell>
          <cell r="B63"/>
        </row>
        <row r="64">
          <cell r="A64" t="str">
            <v>Controlling area</v>
          </cell>
          <cell r="B64" t="str">
            <v>N999 National Grid Plc.</v>
          </cell>
        </row>
        <row r="65">
          <cell r="A65" t="str">
            <v>Cost Centre</v>
          </cell>
          <cell r="B65" t="str">
            <v>Gas Distribution</v>
          </cell>
        </row>
        <row r="66">
          <cell r="A66" t="str">
            <v>Cost Element</v>
          </cell>
          <cell r="B66" t="str">
            <v>Capital Contributions Received</v>
          </cell>
        </row>
        <row r="67">
          <cell r="A67" t="str">
            <v>Currency Type</v>
          </cell>
          <cell r="B67"/>
        </row>
        <row r="68">
          <cell r="A68" t="str">
            <v>Currency</v>
          </cell>
          <cell r="B68"/>
        </row>
        <row r="69">
          <cell r="A69" t="str">
            <v>Customer UDF</v>
          </cell>
          <cell r="B69"/>
        </row>
        <row r="70">
          <cell r="A70" t="str">
            <v>Detail for value type</v>
          </cell>
          <cell r="B70"/>
        </row>
        <row r="71">
          <cell r="A71" t="str">
            <v>Expenditure Category</v>
          </cell>
          <cell r="B71"/>
        </row>
        <row r="72">
          <cell r="A72" t="str">
            <v>Fiscal year</v>
          </cell>
          <cell r="B72"/>
        </row>
        <row r="73">
          <cell r="A73" t="str">
            <v>IM Approval Year</v>
          </cell>
          <cell r="B73"/>
        </row>
        <row r="74">
          <cell r="A74" t="str">
            <v>IM Position</v>
          </cell>
          <cell r="B74"/>
        </row>
        <row r="75">
          <cell r="A75" t="str">
            <v>IM Program</v>
          </cell>
          <cell r="B75"/>
        </row>
        <row r="76">
          <cell r="A76" t="str">
            <v>Internal Order</v>
          </cell>
          <cell r="B76"/>
        </row>
        <row r="77">
          <cell r="A77" t="str">
            <v>Key Figures</v>
          </cell>
          <cell r="B77" t="str">
            <v>,Year to Date - Actual Amount</v>
          </cell>
        </row>
        <row r="78">
          <cell r="A78" t="str">
            <v>Posting period</v>
          </cell>
          <cell r="B78"/>
        </row>
        <row r="79">
          <cell r="A79" t="str">
            <v>Product UDF</v>
          </cell>
          <cell r="B79"/>
        </row>
        <row r="80">
          <cell r="A80" t="str">
            <v>Profit Centre</v>
          </cell>
          <cell r="B80" t="str">
            <v>UK Distribution</v>
          </cell>
        </row>
        <row r="81">
          <cell r="A81" t="str">
            <v>Project Definition</v>
          </cell>
          <cell r="B81"/>
        </row>
        <row r="82">
          <cell r="A82" t="str">
            <v>Region UDF</v>
          </cell>
          <cell r="B82"/>
        </row>
        <row r="83">
          <cell r="A83" t="str">
            <v>Stat. key figure</v>
          </cell>
          <cell r="B83"/>
        </row>
        <row r="84">
          <cell r="A84" t="str">
            <v>Statistical ID</v>
          </cell>
          <cell r="B84"/>
        </row>
        <row r="85">
          <cell r="A85" t="str">
            <v>Unit of Measure</v>
          </cell>
          <cell r="B85"/>
        </row>
        <row r="86">
          <cell r="A86" t="str">
            <v>Value type</v>
          </cell>
          <cell r="B86"/>
        </row>
        <row r="87">
          <cell r="A87" t="str">
            <v>Version</v>
          </cell>
          <cell r="B87"/>
        </row>
        <row r="88">
          <cell r="A88" t="str">
            <v>WBS Element</v>
          </cell>
          <cell r="B88" t="str">
            <v>]MANAGEMENT FEE - LEGACY ADJUST EOE..MANAGEMENT FEE - LEGACY ADJUST NW[...</v>
          </cell>
        </row>
        <row r="91">
          <cell r="A91" t="str">
            <v>Activity UDF</v>
          </cell>
          <cell r="B91"/>
        </row>
        <row r="92">
          <cell r="A92" t="str">
            <v>Aux. Acct Asgmt</v>
          </cell>
          <cell r="B92"/>
        </row>
        <row r="93">
          <cell r="A93" t="str">
            <v>Aux.Acct Assgn Type</v>
          </cell>
          <cell r="B93"/>
        </row>
        <row r="94">
          <cell r="A94" t="str">
            <v>Chart of accounts</v>
          </cell>
          <cell r="B94"/>
        </row>
        <row r="95">
          <cell r="A95" t="str">
            <v>Company code</v>
          </cell>
          <cell r="B95" t="str">
            <v>1000 National Grid Gas plc</v>
          </cell>
        </row>
        <row r="96">
          <cell r="A96" t="str">
            <v>Controlling area</v>
          </cell>
          <cell r="B96" t="str">
            <v>N999 National Grid Plc.</v>
          </cell>
        </row>
        <row r="97">
          <cell r="A97" t="str">
            <v>Cost Centre</v>
          </cell>
          <cell r="B97" t="str">
            <v>Gas Distribution</v>
          </cell>
        </row>
        <row r="98">
          <cell r="A98" t="str">
            <v>Cost Element</v>
          </cell>
          <cell r="B98"/>
        </row>
        <row r="99">
          <cell r="A99" t="str">
            <v>Currency Type</v>
          </cell>
          <cell r="B99"/>
        </row>
        <row r="100">
          <cell r="A100" t="str">
            <v>Currency</v>
          </cell>
          <cell r="B100"/>
        </row>
        <row r="101">
          <cell r="A101" t="str">
            <v>Detail for value type</v>
          </cell>
          <cell r="B101"/>
        </row>
        <row r="102">
          <cell r="A102" t="str">
            <v>Expenditure Category</v>
          </cell>
          <cell r="B102" t="str">
            <v>CAP1</v>
          </cell>
        </row>
        <row r="103">
          <cell r="A103" t="str">
            <v>Fiscal year</v>
          </cell>
          <cell r="B103"/>
        </row>
        <row r="104">
          <cell r="A104" t="str">
            <v>IM Approval Year</v>
          </cell>
          <cell r="B104"/>
        </row>
        <row r="105">
          <cell r="A105" t="str">
            <v>IM Position</v>
          </cell>
          <cell r="B105"/>
        </row>
        <row r="106">
          <cell r="A106" t="str">
            <v>IM Program</v>
          </cell>
          <cell r="B106"/>
        </row>
        <row r="107">
          <cell r="A107" t="str">
            <v>Internal Order</v>
          </cell>
          <cell r="B107"/>
        </row>
        <row r="108">
          <cell r="A108" t="str">
            <v>Key Figures</v>
          </cell>
          <cell r="B108" t="str">
            <v>,In Month - Actual Amount,Year to Date - Actual Amount,Year to Date - Budget Amount,In Month - Budget Amount...</v>
          </cell>
        </row>
        <row r="109">
          <cell r="A109" t="str">
            <v>Posting period</v>
          </cell>
          <cell r="B109"/>
        </row>
        <row r="110">
          <cell r="A110" t="str">
            <v>Profit Centre</v>
          </cell>
          <cell r="B110" t="str">
            <v>UK Distribution</v>
          </cell>
        </row>
        <row r="111">
          <cell r="A111" t="str">
            <v>Stat. key figure</v>
          </cell>
          <cell r="B111"/>
        </row>
        <row r="112">
          <cell r="A112" t="str">
            <v>Statistical ID</v>
          </cell>
          <cell r="B112"/>
        </row>
        <row r="113">
          <cell r="A113" t="str">
            <v>Unit of Measure</v>
          </cell>
          <cell r="B113"/>
        </row>
        <row r="114">
          <cell r="A114" t="str">
            <v>Value type</v>
          </cell>
          <cell r="B114"/>
        </row>
        <row r="115">
          <cell r="A115" t="str">
            <v>Version</v>
          </cell>
          <cell r="B115"/>
        </row>
        <row r="116">
          <cell r="A116" t="str">
            <v>WBS Element</v>
          </cell>
          <cell r="B116" t="str">
            <v>]CAPITAL CONTRIBUTIONS DISTBN P&amp;M NL[, ]CAPITAL CONTRIBUTIONS DISTBN P&amp;M EOE[...</v>
          </cell>
        </row>
        <row r="118">
          <cell r="A118" t="str">
            <v>Activity UDF</v>
          </cell>
          <cell r="B118"/>
        </row>
        <row r="119">
          <cell r="A119" t="str">
            <v>Aux. Acct Asgmt</v>
          </cell>
          <cell r="B119"/>
        </row>
        <row r="120">
          <cell r="A120" t="str">
            <v>Aux.Acct Assgn Type</v>
          </cell>
          <cell r="B120"/>
        </row>
        <row r="121">
          <cell r="A121" t="str">
            <v>Chart of accounts</v>
          </cell>
          <cell r="B121"/>
        </row>
        <row r="122">
          <cell r="A122" t="str">
            <v>Company code</v>
          </cell>
          <cell r="B122" t="str">
            <v>1000 National Grid Gas plc</v>
          </cell>
        </row>
        <row r="123">
          <cell r="A123" t="str">
            <v>Controlling area</v>
          </cell>
          <cell r="B123" t="str">
            <v>N999 National Grid Plc.</v>
          </cell>
        </row>
        <row r="124">
          <cell r="A124" t="str">
            <v>Cost Centre</v>
          </cell>
          <cell r="B124" t="str">
            <v>Operations</v>
          </cell>
        </row>
        <row r="125">
          <cell r="A125" t="str">
            <v>Cost Element</v>
          </cell>
          <cell r="B125"/>
        </row>
        <row r="126">
          <cell r="A126" t="str">
            <v>Currency Type</v>
          </cell>
          <cell r="B126"/>
        </row>
        <row r="127">
          <cell r="A127" t="str">
            <v>Currency</v>
          </cell>
          <cell r="B127"/>
        </row>
        <row r="128">
          <cell r="A128" t="str">
            <v>Detail for value type</v>
          </cell>
          <cell r="B128"/>
        </row>
        <row r="129">
          <cell r="A129" t="str">
            <v>Expenditure Category</v>
          </cell>
          <cell r="B129" t="str">
            <v>CAP1</v>
          </cell>
        </row>
        <row r="130">
          <cell r="A130" t="str">
            <v>Fiscal year</v>
          </cell>
          <cell r="B130"/>
        </row>
        <row r="131">
          <cell r="A131" t="str">
            <v>IM Approval Year</v>
          </cell>
          <cell r="B131"/>
        </row>
        <row r="132">
          <cell r="A132" t="str">
            <v>IM Position</v>
          </cell>
          <cell r="B132"/>
        </row>
        <row r="133">
          <cell r="A133" t="str">
            <v>IM Program</v>
          </cell>
          <cell r="B133"/>
        </row>
        <row r="134">
          <cell r="A134" t="str">
            <v>Internal Order</v>
          </cell>
          <cell r="B134"/>
        </row>
        <row r="135">
          <cell r="A135" t="str">
            <v>Key Figures</v>
          </cell>
          <cell r="B135" t="str">
            <v>,In Month - Actual Amount,In Month - Budget Amount,In Month - Forecast Amount,In Month - Previous Year Amount...</v>
          </cell>
        </row>
        <row r="136">
          <cell r="A136" t="str">
            <v>Posting period</v>
          </cell>
          <cell r="B136"/>
        </row>
        <row r="137">
          <cell r="A137" t="str">
            <v>Profit Centre</v>
          </cell>
          <cell r="B137" t="str">
            <v>UK Distribution</v>
          </cell>
        </row>
        <row r="138">
          <cell r="A138" t="str">
            <v>Stat. key figure</v>
          </cell>
          <cell r="B138"/>
        </row>
        <row r="139">
          <cell r="A139" t="str">
            <v>Statistical ID</v>
          </cell>
          <cell r="B139"/>
        </row>
        <row r="140">
          <cell r="A140" t="str">
            <v>Unit of Measure</v>
          </cell>
          <cell r="B140"/>
        </row>
        <row r="141">
          <cell r="A141" t="str">
            <v>Value type</v>
          </cell>
          <cell r="B141"/>
        </row>
        <row r="142">
          <cell r="A142" t="str">
            <v>Version</v>
          </cell>
          <cell r="B142"/>
        </row>
        <row r="143">
          <cell r="A143" t="str">
            <v>WBS Element</v>
          </cell>
          <cell r="B143" t="str">
            <v>]CAPITAL CONTRIBUTIONS DISTBN MAINS NW[, ]CAPITAL CONTRIBUTIONS DISTBN MAINS WM[...</v>
          </cell>
        </row>
        <row r="146">
          <cell r="A146" t="str">
            <v>Activity UDF</v>
          </cell>
          <cell r="B146"/>
        </row>
        <row r="147">
          <cell r="A147" t="str">
            <v>Aux. Acct Asgmt</v>
          </cell>
          <cell r="B147"/>
        </row>
        <row r="148">
          <cell r="A148" t="str">
            <v>Aux.Acct Assgn Type</v>
          </cell>
          <cell r="B148"/>
        </row>
        <row r="149">
          <cell r="A149" t="str">
            <v>Chart of accounts</v>
          </cell>
          <cell r="B149"/>
        </row>
        <row r="150">
          <cell r="A150" t="str">
            <v>Company code</v>
          </cell>
          <cell r="B150" t="str">
            <v>1000 National Grid Gas plc</v>
          </cell>
        </row>
        <row r="151">
          <cell r="A151" t="str">
            <v>Controlling area</v>
          </cell>
          <cell r="B151" t="str">
            <v>N999 National Grid Plc.</v>
          </cell>
        </row>
        <row r="152">
          <cell r="A152" t="str">
            <v>Cost Centre</v>
          </cell>
          <cell r="B152" t="str">
            <v>Construction</v>
          </cell>
        </row>
        <row r="153">
          <cell r="A153" t="str">
            <v>Cost Element</v>
          </cell>
          <cell r="B153"/>
        </row>
        <row r="154">
          <cell r="A154" t="str">
            <v>Currency Type</v>
          </cell>
          <cell r="B154"/>
        </row>
        <row r="155">
          <cell r="A155" t="str">
            <v>Currency</v>
          </cell>
          <cell r="B155"/>
        </row>
        <row r="156">
          <cell r="A156" t="str">
            <v>Detail for value type</v>
          </cell>
          <cell r="B156"/>
        </row>
        <row r="157">
          <cell r="A157" t="str">
            <v>Expenditure Category</v>
          </cell>
          <cell r="B157" t="str">
            <v>CAP1</v>
          </cell>
        </row>
        <row r="158">
          <cell r="A158" t="str">
            <v>Fiscal year</v>
          </cell>
          <cell r="B158"/>
        </row>
        <row r="159">
          <cell r="A159" t="str">
            <v>IM Approval Year</v>
          </cell>
          <cell r="B159"/>
        </row>
        <row r="160">
          <cell r="A160" t="str">
            <v>IM Position</v>
          </cell>
          <cell r="B160"/>
        </row>
        <row r="161">
          <cell r="A161" t="str">
            <v>IM Program</v>
          </cell>
          <cell r="B161"/>
        </row>
        <row r="162">
          <cell r="A162" t="str">
            <v>Internal Order</v>
          </cell>
          <cell r="B162"/>
        </row>
        <row r="163">
          <cell r="A163" t="str">
            <v>Key Figures</v>
          </cell>
          <cell r="B163" t="str">
            <v>,In Month - Actual Amount,In Month - Budget Amount,In Month - Forecast Amount,In Month - Previous Year Amount...</v>
          </cell>
        </row>
        <row r="164">
          <cell r="A164" t="str">
            <v>Posting period</v>
          </cell>
          <cell r="B164"/>
        </row>
        <row r="165">
          <cell r="A165" t="str">
            <v>Profit Centre</v>
          </cell>
          <cell r="B165" t="str">
            <v>UK Distribution</v>
          </cell>
        </row>
        <row r="166">
          <cell r="A166" t="str">
            <v>Stat. key figure</v>
          </cell>
          <cell r="B166"/>
        </row>
        <row r="167">
          <cell r="A167" t="str">
            <v>Statistical ID</v>
          </cell>
          <cell r="B167"/>
        </row>
        <row r="168">
          <cell r="A168" t="str">
            <v>Unit of Measure</v>
          </cell>
          <cell r="B168"/>
        </row>
        <row r="169">
          <cell r="A169" t="str">
            <v>Value type</v>
          </cell>
          <cell r="B169"/>
        </row>
        <row r="170">
          <cell r="A170" t="str">
            <v>Version</v>
          </cell>
          <cell r="B170"/>
        </row>
        <row r="171">
          <cell r="A171" t="str">
            <v>WBS Element</v>
          </cell>
          <cell r="B171" t="str">
            <v>]CAPITAL CONTRIBUTIONS DISTBN P&amp;M NL[, ]CAPITAL CONTRIBUTIONS DISTBN P&amp;M EOE[...</v>
          </cell>
        </row>
        <row r="174">
          <cell r="A174" t="str">
            <v>Activity UDF</v>
          </cell>
          <cell r="B174"/>
        </row>
        <row r="175">
          <cell r="A175" t="str">
            <v>Aux. Acct Asgmt</v>
          </cell>
          <cell r="B175"/>
        </row>
        <row r="176">
          <cell r="A176" t="str">
            <v>Aux.Acct Assgn Type</v>
          </cell>
          <cell r="B176"/>
        </row>
        <row r="177">
          <cell r="A177" t="str">
            <v>Chart of accounts</v>
          </cell>
          <cell r="B177"/>
        </row>
        <row r="178">
          <cell r="A178" t="str">
            <v>Company code</v>
          </cell>
          <cell r="B178" t="str">
            <v>1000 National Grid Gas plc</v>
          </cell>
        </row>
        <row r="179">
          <cell r="A179" t="str">
            <v>Controlling area</v>
          </cell>
          <cell r="B179" t="str">
            <v>N999 National Grid Plc.</v>
          </cell>
        </row>
        <row r="180">
          <cell r="A180" t="str">
            <v>Cost Centre</v>
          </cell>
          <cell r="B180" t="str">
            <v>Network Strategy</v>
          </cell>
        </row>
        <row r="181">
          <cell r="A181" t="str">
            <v>Cost Element</v>
          </cell>
          <cell r="B181"/>
        </row>
        <row r="182">
          <cell r="A182" t="str">
            <v>Currency Type</v>
          </cell>
          <cell r="B182"/>
        </row>
        <row r="183">
          <cell r="A183" t="str">
            <v>Currency</v>
          </cell>
          <cell r="B183"/>
        </row>
        <row r="184">
          <cell r="A184" t="str">
            <v>Detail for value type</v>
          </cell>
          <cell r="B184"/>
        </row>
        <row r="185">
          <cell r="A185" t="str">
            <v>Expenditure Category</v>
          </cell>
          <cell r="B185" t="str">
            <v>CAP1</v>
          </cell>
        </row>
        <row r="186">
          <cell r="A186" t="str">
            <v>Fiscal year</v>
          </cell>
          <cell r="B186"/>
        </row>
        <row r="187">
          <cell r="A187" t="str">
            <v>IM Approval Year</v>
          </cell>
          <cell r="B187"/>
        </row>
        <row r="188">
          <cell r="A188" t="str">
            <v>IM Position</v>
          </cell>
          <cell r="B188"/>
        </row>
        <row r="189">
          <cell r="A189" t="str">
            <v>IM Program</v>
          </cell>
          <cell r="B189"/>
        </row>
        <row r="190">
          <cell r="A190" t="str">
            <v>Internal Order</v>
          </cell>
          <cell r="B190"/>
        </row>
        <row r="191">
          <cell r="A191" t="str">
            <v>Key Figures</v>
          </cell>
          <cell r="B191" t="str">
            <v>,In Month - Actual Amount,In Month - Budget Amount,In Month - Forecast Amount,In Month - Previous Year Amount...</v>
          </cell>
        </row>
        <row r="192">
          <cell r="A192" t="str">
            <v>Posting period</v>
          </cell>
          <cell r="B192"/>
        </row>
        <row r="193">
          <cell r="A193" t="str">
            <v>Profit Centre</v>
          </cell>
          <cell r="B193" t="str">
            <v>UK Distribution</v>
          </cell>
        </row>
        <row r="194">
          <cell r="A194" t="str">
            <v>Stat. key figure</v>
          </cell>
          <cell r="B194"/>
        </row>
        <row r="195">
          <cell r="A195" t="str">
            <v>Statistical ID</v>
          </cell>
          <cell r="B195"/>
        </row>
        <row r="196">
          <cell r="A196" t="str">
            <v>Unit of Measure</v>
          </cell>
          <cell r="B196"/>
        </row>
        <row r="197">
          <cell r="A197" t="str">
            <v>Value type</v>
          </cell>
          <cell r="B197"/>
        </row>
        <row r="198">
          <cell r="A198" t="str">
            <v>Version</v>
          </cell>
          <cell r="B198"/>
        </row>
        <row r="199">
          <cell r="A199" t="str">
            <v>WBS Element</v>
          </cell>
          <cell r="B199" t="str">
            <v>]CAPITAL CONTRIBUTIONS DISTBN MAINS NW[, ]CAPITAL CONTRIBUTIONS DISTBN MAINS WM[...</v>
          </cell>
        </row>
        <row r="202">
          <cell r="A202" t="str">
            <v>Activity UDF</v>
          </cell>
          <cell r="B202"/>
        </row>
        <row r="203">
          <cell r="A203" t="str">
            <v>Aux. Acct Asgmt</v>
          </cell>
          <cell r="B203"/>
        </row>
        <row r="204">
          <cell r="A204" t="str">
            <v>Aux.Acct Assgn Type</v>
          </cell>
          <cell r="B204"/>
        </row>
        <row r="205">
          <cell r="A205" t="str">
            <v>Chart of accounts</v>
          </cell>
          <cell r="B205"/>
        </row>
        <row r="206">
          <cell r="A206" t="str">
            <v>Company code</v>
          </cell>
          <cell r="B206" t="str">
            <v>1000 National Grid Gas plc</v>
          </cell>
        </row>
        <row r="207">
          <cell r="A207" t="str">
            <v>Controlling area</v>
          </cell>
          <cell r="B207" t="str">
            <v>N999 National Grid Plc.</v>
          </cell>
        </row>
        <row r="208">
          <cell r="A208" t="str">
            <v>Cost Centre</v>
          </cell>
          <cell r="B208" t="str">
            <v>Distribution Customer Support</v>
          </cell>
        </row>
        <row r="209">
          <cell r="A209" t="str">
            <v>Cost Element</v>
          </cell>
          <cell r="B209"/>
        </row>
        <row r="210">
          <cell r="A210" t="str">
            <v>Currency Type</v>
          </cell>
          <cell r="B210"/>
        </row>
        <row r="211">
          <cell r="A211" t="str">
            <v>Currency</v>
          </cell>
          <cell r="B211"/>
        </row>
        <row r="212">
          <cell r="A212" t="str">
            <v>Detail for value type</v>
          </cell>
          <cell r="B212"/>
        </row>
        <row r="213">
          <cell r="A213" t="str">
            <v>Expenditure Category</v>
          </cell>
          <cell r="B213" t="str">
            <v>CAP1</v>
          </cell>
        </row>
        <row r="214">
          <cell r="A214" t="str">
            <v>Fiscal year</v>
          </cell>
          <cell r="B214"/>
        </row>
        <row r="215">
          <cell r="A215" t="str">
            <v>IM Approval Year</v>
          </cell>
          <cell r="B215"/>
        </row>
        <row r="216">
          <cell r="A216" t="str">
            <v>IM Position</v>
          </cell>
          <cell r="B216"/>
        </row>
        <row r="217">
          <cell r="A217" t="str">
            <v>IM Program</v>
          </cell>
          <cell r="B217"/>
        </row>
        <row r="218">
          <cell r="A218" t="str">
            <v>Internal Order</v>
          </cell>
          <cell r="B218"/>
        </row>
        <row r="219">
          <cell r="A219" t="str">
            <v>Key Figures</v>
          </cell>
          <cell r="B219" t="str">
            <v>,In Month - Actual Amount,In Month - Budget Amount,In Month - Forecast Amount,In Month - Previous Year Amount...</v>
          </cell>
        </row>
        <row r="220">
          <cell r="A220" t="str">
            <v>Posting period</v>
          </cell>
          <cell r="B220"/>
        </row>
        <row r="221">
          <cell r="A221" t="str">
            <v>Profit Centre</v>
          </cell>
          <cell r="B221" t="str">
            <v>UK Distribution</v>
          </cell>
        </row>
        <row r="222">
          <cell r="A222" t="str">
            <v>Stat. key figure</v>
          </cell>
          <cell r="B222"/>
        </row>
        <row r="223">
          <cell r="A223" t="str">
            <v>Statistical ID</v>
          </cell>
          <cell r="B223"/>
        </row>
        <row r="224">
          <cell r="A224" t="str">
            <v>Unit of Measure</v>
          </cell>
          <cell r="B224"/>
        </row>
        <row r="225">
          <cell r="A225" t="str">
            <v>Value type</v>
          </cell>
          <cell r="B225"/>
        </row>
        <row r="226">
          <cell r="A226" t="str">
            <v>Version</v>
          </cell>
          <cell r="B226"/>
        </row>
        <row r="227">
          <cell r="A227" t="str">
            <v>WBS Element</v>
          </cell>
          <cell r="B227" t="str">
            <v>]CAPITAL CONTRIBUTIONS DISTBN P&amp;M NL[, ]CAPITAL CONTRIBUTIONS DISTBN P&amp;M EOE[...</v>
          </cell>
        </row>
        <row r="229">
          <cell r="A229" t="str">
            <v>Activity UDF</v>
          </cell>
          <cell r="B229"/>
        </row>
        <row r="230">
          <cell r="A230" t="str">
            <v>Aux. Acct Asgmt</v>
          </cell>
          <cell r="B230"/>
        </row>
        <row r="231">
          <cell r="A231" t="str">
            <v>Aux.Acct Assgn Type</v>
          </cell>
          <cell r="B231"/>
        </row>
        <row r="232">
          <cell r="A232" t="str">
            <v>Chart of accounts</v>
          </cell>
          <cell r="B232"/>
        </row>
        <row r="233">
          <cell r="A233" t="str">
            <v>Company code</v>
          </cell>
          <cell r="B233" t="str">
            <v>1000 National Grid Gas plc</v>
          </cell>
        </row>
        <row r="234">
          <cell r="A234" t="str">
            <v>Controlling area</v>
          </cell>
          <cell r="B234" t="str">
            <v>N999 National Grid Plc.</v>
          </cell>
        </row>
        <row r="235">
          <cell r="A235" t="str">
            <v>Cost Centre</v>
          </cell>
          <cell r="B235" t="str">
            <v>Distribution Transformation</v>
          </cell>
        </row>
        <row r="236">
          <cell r="A236" t="str">
            <v>Cost Element</v>
          </cell>
          <cell r="B236"/>
        </row>
        <row r="237">
          <cell r="A237" t="str">
            <v>Currency Type</v>
          </cell>
          <cell r="B237"/>
        </row>
        <row r="238">
          <cell r="A238" t="str">
            <v>Currency</v>
          </cell>
          <cell r="B238"/>
        </row>
        <row r="239">
          <cell r="A239" t="str">
            <v>Detail for value type</v>
          </cell>
          <cell r="B239"/>
        </row>
        <row r="240">
          <cell r="A240" t="str">
            <v>Expenditure Category</v>
          </cell>
          <cell r="B240" t="str">
            <v>CAP1</v>
          </cell>
        </row>
        <row r="241">
          <cell r="A241" t="str">
            <v>Fiscal year</v>
          </cell>
          <cell r="B241"/>
        </row>
        <row r="242">
          <cell r="A242" t="str">
            <v>IM Approval Year</v>
          </cell>
          <cell r="B242"/>
        </row>
        <row r="243">
          <cell r="A243" t="str">
            <v>IM Position</v>
          </cell>
          <cell r="B243"/>
        </row>
        <row r="244">
          <cell r="A244" t="str">
            <v>IM Program</v>
          </cell>
          <cell r="B244"/>
        </row>
        <row r="245">
          <cell r="A245" t="str">
            <v>Internal Order</v>
          </cell>
          <cell r="B245"/>
        </row>
        <row r="246">
          <cell r="A246" t="str">
            <v>Key Figures</v>
          </cell>
          <cell r="B246" t="str">
            <v>,In Month - Actual Amount,In Month - Budget Amount,In Month - Forecast Amount,In Month - Previous Year Amount...</v>
          </cell>
        </row>
        <row r="247">
          <cell r="A247" t="str">
            <v>Posting period</v>
          </cell>
          <cell r="B247"/>
        </row>
        <row r="248">
          <cell r="A248" t="str">
            <v>Profit Centre</v>
          </cell>
          <cell r="B248" t="str">
            <v>UK Distribution</v>
          </cell>
        </row>
        <row r="249">
          <cell r="A249" t="str">
            <v>Stat. key figure</v>
          </cell>
          <cell r="B249"/>
        </row>
        <row r="250">
          <cell r="A250" t="str">
            <v>Statistical ID</v>
          </cell>
          <cell r="B250"/>
        </row>
        <row r="251">
          <cell r="A251" t="str">
            <v>Unit of Measure</v>
          </cell>
          <cell r="B251"/>
        </row>
        <row r="252">
          <cell r="A252" t="str">
            <v>Value type</v>
          </cell>
          <cell r="B252"/>
        </row>
        <row r="253">
          <cell r="A253" t="str">
            <v>Version</v>
          </cell>
          <cell r="B253"/>
        </row>
        <row r="254">
          <cell r="A254" t="str">
            <v>WBS Element</v>
          </cell>
          <cell r="B254" t="str">
            <v>]CAPITAL CONTRIBUTIONS DISTBN P&amp;M NL[, ]CAPITAL CONTRIBUTIONS DISTBN P&amp;M EOE[...</v>
          </cell>
        </row>
        <row r="257">
          <cell r="A257" t="str">
            <v>Activity UDF</v>
          </cell>
          <cell r="B257"/>
        </row>
        <row r="258">
          <cell r="A258" t="str">
            <v>Aux. Acct Asgmt</v>
          </cell>
          <cell r="B258"/>
        </row>
        <row r="259">
          <cell r="A259" t="str">
            <v>Aux.Acct Assgn Type</v>
          </cell>
          <cell r="B259"/>
        </row>
        <row r="260">
          <cell r="A260" t="str">
            <v>Chart of accounts</v>
          </cell>
          <cell r="B260"/>
        </row>
        <row r="261">
          <cell r="A261" t="str">
            <v>Company code</v>
          </cell>
          <cell r="B261" t="str">
            <v>1000 National Grid Gas plc</v>
          </cell>
        </row>
        <row r="262">
          <cell r="A262" t="str">
            <v>Controlling area</v>
          </cell>
          <cell r="B262" t="str">
            <v>N999 National Grid Plc.</v>
          </cell>
        </row>
        <row r="263">
          <cell r="A263" t="str">
            <v>Cost Centre</v>
          </cell>
          <cell r="B263" t="str">
            <v>Accounting Control</v>
          </cell>
        </row>
        <row r="264">
          <cell r="A264" t="str">
            <v>Cost Element</v>
          </cell>
          <cell r="B264"/>
        </row>
        <row r="265">
          <cell r="A265" t="str">
            <v>Currency Type</v>
          </cell>
          <cell r="B265"/>
        </row>
        <row r="266">
          <cell r="A266" t="str">
            <v>Currency</v>
          </cell>
          <cell r="B266"/>
        </row>
        <row r="267">
          <cell r="A267" t="str">
            <v>Detail for value type</v>
          </cell>
          <cell r="B267"/>
        </row>
        <row r="268">
          <cell r="A268" t="str">
            <v>Expenditure Category</v>
          </cell>
          <cell r="B268" t="str">
            <v>CAP1</v>
          </cell>
        </row>
        <row r="269">
          <cell r="A269" t="str">
            <v>Fiscal year</v>
          </cell>
          <cell r="B269"/>
        </row>
        <row r="270">
          <cell r="A270" t="str">
            <v>IM Approval Year</v>
          </cell>
          <cell r="B270"/>
        </row>
        <row r="271">
          <cell r="A271" t="str">
            <v>IM Position</v>
          </cell>
          <cell r="B271"/>
        </row>
        <row r="272">
          <cell r="A272" t="str">
            <v>IM Program</v>
          </cell>
          <cell r="B272"/>
        </row>
        <row r="273">
          <cell r="A273" t="str">
            <v>Internal Order</v>
          </cell>
          <cell r="B273"/>
        </row>
        <row r="274">
          <cell r="A274" t="str">
            <v>Key Figures</v>
          </cell>
          <cell r="B274" t="str">
            <v>,In Month - Actual Amount,In Month - Budget Amount,In Month - Forecast Amount,In Month - Previous Year Amount...</v>
          </cell>
        </row>
        <row r="275">
          <cell r="A275" t="str">
            <v>Posting period</v>
          </cell>
          <cell r="B275"/>
        </row>
        <row r="276">
          <cell r="A276" t="str">
            <v>Profit Centre</v>
          </cell>
          <cell r="B276" t="str">
            <v>UK Distribution</v>
          </cell>
        </row>
        <row r="277">
          <cell r="A277" t="str">
            <v>Stat. key figure</v>
          </cell>
          <cell r="B277"/>
        </row>
        <row r="278">
          <cell r="A278" t="str">
            <v>Statistical ID</v>
          </cell>
          <cell r="B278"/>
        </row>
        <row r="279">
          <cell r="A279" t="str">
            <v>Unit of Measure</v>
          </cell>
          <cell r="B279"/>
        </row>
        <row r="280">
          <cell r="A280" t="str">
            <v>Value type</v>
          </cell>
          <cell r="B280"/>
        </row>
        <row r="281">
          <cell r="A281" t="str">
            <v>Version</v>
          </cell>
          <cell r="B281"/>
        </row>
        <row r="282">
          <cell r="A282" t="str">
            <v>WBS Element</v>
          </cell>
          <cell r="B282" t="str">
            <v>]CAPITAL CONTRIBUTIONS DISTBN MAINS NW[, ]CAPITAL CONTRIBUTIONS DISTBN MAINS WM[...</v>
          </cell>
        </row>
        <row r="285">
          <cell r="A285" t="str">
            <v>Activity UDF</v>
          </cell>
          <cell r="B285"/>
        </row>
        <row r="286">
          <cell r="A286" t="str">
            <v>Aux. Acct Asgmt</v>
          </cell>
          <cell r="B286"/>
        </row>
        <row r="287">
          <cell r="A287" t="str">
            <v>Aux.Acct Assgn Type</v>
          </cell>
          <cell r="B287"/>
        </row>
        <row r="288">
          <cell r="A288" t="str">
            <v>Chart of accounts</v>
          </cell>
          <cell r="B288"/>
        </row>
        <row r="289">
          <cell r="A289" t="str">
            <v>Company code</v>
          </cell>
          <cell r="B289" t="str">
            <v>1000 National Grid Gas plc</v>
          </cell>
        </row>
        <row r="290">
          <cell r="A290" t="str">
            <v>Controlling area</v>
          </cell>
          <cell r="B290" t="str">
            <v>N999 National Grid Plc.</v>
          </cell>
        </row>
        <row r="291">
          <cell r="A291" t="str">
            <v>Cost Centre</v>
          </cell>
          <cell r="B291" t="str">
            <v>Gas Distribution</v>
          </cell>
        </row>
        <row r="292">
          <cell r="A292" t="str">
            <v>Cost Element</v>
          </cell>
          <cell r="B292" t="str">
            <v>Capital Contributions Received, Capital Contributions Plan Settlement</v>
          </cell>
        </row>
        <row r="293">
          <cell r="A293" t="str">
            <v>Currency Type</v>
          </cell>
          <cell r="B293"/>
        </row>
        <row r="294">
          <cell r="A294" t="str">
            <v>Currency</v>
          </cell>
          <cell r="B294"/>
        </row>
        <row r="295">
          <cell r="A295" t="str">
            <v>Detail for value type</v>
          </cell>
          <cell r="B295"/>
        </row>
        <row r="296">
          <cell r="A296" t="str">
            <v>Expenditure Category</v>
          </cell>
          <cell r="B296"/>
        </row>
        <row r="297">
          <cell r="A297" t="str">
            <v>Fiscal year</v>
          </cell>
          <cell r="B297"/>
        </row>
        <row r="298">
          <cell r="A298" t="str">
            <v>IM Approval Year</v>
          </cell>
          <cell r="B298"/>
        </row>
        <row r="299">
          <cell r="A299" t="str">
            <v>IM Position</v>
          </cell>
          <cell r="B299"/>
        </row>
        <row r="300">
          <cell r="A300" t="str">
            <v>IM Program</v>
          </cell>
          <cell r="B300"/>
        </row>
        <row r="301">
          <cell r="A301" t="str">
            <v>Internal Order</v>
          </cell>
          <cell r="B301"/>
        </row>
        <row r="302">
          <cell r="A302" t="str">
            <v>Key Figures</v>
          </cell>
          <cell r="B302" t="str">
            <v>,In Month - Actual Amount,In Month - Budget Amount</v>
          </cell>
        </row>
        <row r="303">
          <cell r="A303" t="str">
            <v>Posting period</v>
          </cell>
          <cell r="B303"/>
        </row>
        <row r="304">
          <cell r="A304" t="str">
            <v>Profit Centre</v>
          </cell>
          <cell r="B304" t="str">
            <v>UK Distribution</v>
          </cell>
        </row>
        <row r="305">
          <cell r="A305" t="str">
            <v>Stat. key figure</v>
          </cell>
          <cell r="B305"/>
        </row>
        <row r="306">
          <cell r="A306" t="str">
            <v>Statistical ID</v>
          </cell>
          <cell r="B306"/>
        </row>
        <row r="307">
          <cell r="A307" t="str">
            <v>Unit of Measure</v>
          </cell>
          <cell r="B307"/>
        </row>
        <row r="308">
          <cell r="A308" t="str">
            <v>Value type</v>
          </cell>
          <cell r="B308"/>
        </row>
        <row r="309">
          <cell r="A309" t="str">
            <v>Version</v>
          </cell>
          <cell r="B309"/>
        </row>
        <row r="310">
          <cell r="A310" t="str">
            <v>WBS Element</v>
          </cell>
          <cell r="B310"/>
        </row>
        <row r="313">
          <cell r="A313" t="str">
            <v>Activity UDF</v>
          </cell>
          <cell r="B313"/>
        </row>
        <row r="314">
          <cell r="A314" t="str">
            <v>Aux. Acct Asgmt</v>
          </cell>
          <cell r="B314"/>
        </row>
        <row r="315">
          <cell r="A315" t="str">
            <v>Aux.Acct Assgn Type</v>
          </cell>
          <cell r="B315"/>
        </row>
        <row r="316">
          <cell r="A316" t="str">
            <v>Chart of accounts</v>
          </cell>
          <cell r="B316"/>
        </row>
        <row r="317">
          <cell r="A317" t="str">
            <v>Company code</v>
          </cell>
          <cell r="B317" t="str">
            <v>1000 National Grid Gas plc</v>
          </cell>
        </row>
        <row r="318">
          <cell r="A318" t="str">
            <v>Controlling area</v>
          </cell>
          <cell r="B318" t="str">
            <v>N999 National Grid Plc.</v>
          </cell>
        </row>
        <row r="319">
          <cell r="A319" t="str">
            <v>Cost Centre</v>
          </cell>
          <cell r="B319" t="str">
            <v>Gas Distribution</v>
          </cell>
        </row>
        <row r="320">
          <cell r="A320" t="str">
            <v>Cost Element</v>
          </cell>
          <cell r="B320" t="str">
            <v>Capital Contributions Received</v>
          </cell>
        </row>
        <row r="321">
          <cell r="A321" t="str">
            <v>Currency Type</v>
          </cell>
          <cell r="B321"/>
        </row>
        <row r="322">
          <cell r="A322" t="str">
            <v>Currency</v>
          </cell>
          <cell r="B322"/>
        </row>
        <row r="323">
          <cell r="A323" t="str">
            <v>Detail for value type</v>
          </cell>
          <cell r="B323"/>
        </row>
        <row r="324">
          <cell r="A324" t="str">
            <v>Expenditure Category</v>
          </cell>
          <cell r="B324"/>
        </row>
        <row r="325">
          <cell r="A325" t="str">
            <v>Fiscal year</v>
          </cell>
          <cell r="B325"/>
        </row>
        <row r="326">
          <cell r="A326" t="str">
            <v>IM Approval Year</v>
          </cell>
          <cell r="B326"/>
        </row>
        <row r="327">
          <cell r="A327" t="str">
            <v>IM Position</v>
          </cell>
          <cell r="B327"/>
        </row>
        <row r="328">
          <cell r="A328" t="str">
            <v>IM Program</v>
          </cell>
          <cell r="B328"/>
        </row>
        <row r="329">
          <cell r="A329" t="str">
            <v>Internal Order</v>
          </cell>
          <cell r="B329"/>
        </row>
        <row r="330">
          <cell r="A330" t="str">
            <v>Key Figures</v>
          </cell>
          <cell r="B330" t="str">
            <v>,Year to Date - Actual Amount</v>
          </cell>
        </row>
        <row r="331">
          <cell r="A331" t="str">
            <v>Posting period</v>
          </cell>
          <cell r="B331"/>
        </row>
        <row r="332">
          <cell r="A332" t="str">
            <v>Profit Centre</v>
          </cell>
          <cell r="B332" t="str">
            <v>UK Distribution</v>
          </cell>
        </row>
        <row r="333">
          <cell r="A333" t="str">
            <v>Stat. key figure</v>
          </cell>
          <cell r="B333"/>
        </row>
        <row r="334">
          <cell r="A334" t="str">
            <v>Statistical ID</v>
          </cell>
          <cell r="B334"/>
        </row>
        <row r="335">
          <cell r="A335" t="str">
            <v>Unit of Measure</v>
          </cell>
          <cell r="B335"/>
        </row>
        <row r="336">
          <cell r="A336" t="str">
            <v>Value type</v>
          </cell>
          <cell r="B336"/>
        </row>
        <row r="337">
          <cell r="A337" t="str">
            <v>Version</v>
          </cell>
          <cell r="B337"/>
        </row>
        <row r="338">
          <cell r="A338" t="str">
            <v>WBS Element</v>
          </cell>
          <cell r="B338" t="str">
            <v>]MANAGEMENT FEE - LEGACY ADJUST EOE..MANAGEMENT FEE - LEGACY ADJUST NW[..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Full Year - Budget Variance to Forecast Amount</v>
          </cell>
          <cell r="I1" t="str">
            <v>Year to Date - Previous Year Variance to Actual Amount</v>
          </cell>
          <cell r="J1" t="str">
            <v>In Month - Budget Amount</v>
          </cell>
          <cell r="K1" t="str">
            <v>Full Year - Previous Forecast Variance to Forecast Amount</v>
          </cell>
          <cell r="L1" t="str">
            <v>In Month - Actual Amount</v>
          </cell>
          <cell r="M1" t="str">
            <v>Full Year - Forecast Amount</v>
          </cell>
          <cell r="N1" t="str">
            <v>Year to Date - Budget Amount</v>
          </cell>
        </row>
        <row r="2">
          <cell r="A2" t="str">
            <v>CBHS</v>
          </cell>
          <cell r="B2" t="str">
            <v>New Housing Services</v>
          </cell>
          <cell r="C2">
            <v>2.6870104700000002</v>
          </cell>
          <cell r="D2">
            <v>401207.39</v>
          </cell>
          <cell r="E2">
            <v>31932393.77</v>
          </cell>
          <cell r="F2">
            <v>401207.39</v>
          </cell>
          <cell r="G2">
            <v>-38721309.479999997</v>
          </cell>
          <cell r="H2">
            <v>0</v>
          </cell>
          <cell r="I2">
            <v>-6788915.71</v>
          </cell>
          <cell r="J2">
            <v>2687010.47</v>
          </cell>
          <cell r="K2">
            <v>-32333601.16</v>
          </cell>
          <cell r="L2">
            <v>168338.54</v>
          </cell>
          <cell r="M2">
            <v>32333601.16</v>
          </cell>
          <cell r="N2">
            <v>32333601.16</v>
          </cell>
        </row>
        <row r="3">
          <cell r="A3" t="str">
            <v>CBUI</v>
          </cell>
          <cell r="B3" t="str">
            <v>Buildings</v>
          </cell>
          <cell r="D3">
            <v>4811167.4800000004</v>
          </cell>
          <cell r="E3">
            <v>-4811167.4800000004</v>
          </cell>
          <cell r="F3">
            <v>4811167.4800000004</v>
          </cell>
          <cell r="G3">
            <v>9701475.6500000004</v>
          </cell>
          <cell r="I3">
            <v>4890308.17</v>
          </cell>
          <cell r="L3">
            <v>1051913</v>
          </cell>
        </row>
        <row r="4">
          <cell r="A4" t="str">
            <v>CCEQ</v>
          </cell>
          <cell r="B4" t="str">
            <v>Computer Equipment -</v>
          </cell>
          <cell r="C4">
            <v>1.5766333299999999</v>
          </cell>
          <cell r="D4">
            <v>5090224.4400000004</v>
          </cell>
          <cell r="E4">
            <v>11113775.52</v>
          </cell>
          <cell r="F4">
            <v>5090224.4400000004</v>
          </cell>
          <cell r="G4">
            <v>-11305081.32</v>
          </cell>
          <cell r="H4">
            <v>0</v>
          </cell>
          <cell r="I4">
            <v>-191305.8</v>
          </cell>
          <cell r="J4">
            <v>1576633.33</v>
          </cell>
          <cell r="K4">
            <v>-16203999.960000001</v>
          </cell>
          <cell r="L4">
            <v>-35706.230000000003</v>
          </cell>
          <cell r="M4">
            <v>16203999.960000001</v>
          </cell>
          <cell r="N4">
            <v>16203999.960000001</v>
          </cell>
        </row>
        <row r="5">
          <cell r="A5" t="str">
            <v>CCIN</v>
          </cell>
          <cell r="B5" t="str">
            <v>Capitalised Interest</v>
          </cell>
          <cell r="C5">
            <v>0.21119825</v>
          </cell>
          <cell r="D5">
            <v>505000</v>
          </cell>
          <cell r="E5">
            <v>2029379</v>
          </cell>
          <cell r="F5">
            <v>505000</v>
          </cell>
          <cell r="G5">
            <v>637621</v>
          </cell>
          <cell r="H5">
            <v>0</v>
          </cell>
          <cell r="I5">
            <v>2667000</v>
          </cell>
          <cell r="J5">
            <v>211198.25</v>
          </cell>
          <cell r="K5">
            <v>-2534379</v>
          </cell>
          <cell r="L5">
            <v>59000</v>
          </cell>
          <cell r="M5">
            <v>2534379</v>
          </cell>
          <cell r="N5">
            <v>2534379</v>
          </cell>
        </row>
        <row r="6">
          <cell r="A6" t="str">
            <v>CCV5</v>
          </cell>
          <cell r="B6" t="str">
            <v>COMMERCIAL VEHICLES</v>
          </cell>
          <cell r="D6">
            <v>16214057.68</v>
          </cell>
          <cell r="E6">
            <v>-16214057.68</v>
          </cell>
          <cell r="F6">
            <v>16214057.68</v>
          </cell>
          <cell r="G6">
            <v>18150945.350000001</v>
          </cell>
          <cell r="I6">
            <v>1936887.67</v>
          </cell>
          <cell r="L6">
            <v>1776987.05</v>
          </cell>
        </row>
        <row r="7">
          <cell r="A7" t="str">
            <v>CCV7</v>
          </cell>
          <cell r="B7" t="str">
            <v>COMMERCIAL VEHICLES</v>
          </cell>
          <cell r="C7">
            <v>0.61761940999999998</v>
          </cell>
          <cell r="D7">
            <v>-3498603.45</v>
          </cell>
          <cell r="E7">
            <v>12485378.609999999</v>
          </cell>
          <cell r="F7">
            <v>-3498603.45</v>
          </cell>
          <cell r="G7">
            <v>315921.65000000002</v>
          </cell>
          <cell r="H7">
            <v>0</v>
          </cell>
          <cell r="I7">
            <v>12801300.26</v>
          </cell>
          <cell r="J7">
            <v>617619.41</v>
          </cell>
          <cell r="K7">
            <v>-8986775.1600000001</v>
          </cell>
          <cell r="L7">
            <v>737606.61</v>
          </cell>
          <cell r="M7">
            <v>8986775.1600000001</v>
          </cell>
          <cell r="N7">
            <v>8986775.1600000001</v>
          </cell>
        </row>
        <row r="8">
          <cell r="A8" t="str">
            <v>CDAT</v>
          </cell>
          <cell r="B8" t="str">
            <v>DATALOGGERS</v>
          </cell>
          <cell r="D8">
            <v>1277377.6399999999</v>
          </cell>
          <cell r="E8">
            <v>-1277377.6399999999</v>
          </cell>
          <cell r="F8">
            <v>1277377.6399999999</v>
          </cell>
          <cell r="G8">
            <v>661964.11</v>
          </cell>
          <cell r="I8">
            <v>-615413.53</v>
          </cell>
          <cell r="L8">
            <v>29047.61</v>
          </cell>
        </row>
        <row r="9">
          <cell r="A9" t="str">
            <v>CDIT</v>
          </cell>
          <cell r="B9" t="str">
            <v>Capital Deferred Inc</v>
          </cell>
          <cell r="D9">
            <v>3387950.27</v>
          </cell>
          <cell r="E9">
            <v>-3387950.27</v>
          </cell>
          <cell r="F9">
            <v>3387950.27</v>
          </cell>
          <cell r="I9">
            <v>-3387950.27</v>
          </cell>
        </row>
        <row r="10">
          <cell r="A10" t="str">
            <v>CEHB</v>
          </cell>
          <cell r="B10" t="str">
            <v>Existing Housing Mai</v>
          </cell>
          <cell r="D10">
            <v>964103.84</v>
          </cell>
          <cell r="E10">
            <v>-964103.84</v>
          </cell>
          <cell r="F10">
            <v>964103.84</v>
          </cell>
          <cell r="G10">
            <v>-5436604.5099999998</v>
          </cell>
          <cell r="I10">
            <v>-6400708.3499999996</v>
          </cell>
          <cell r="L10">
            <v>501365.65</v>
          </cell>
        </row>
        <row r="11">
          <cell r="A11" t="str">
            <v>CEHS</v>
          </cell>
          <cell r="B11" t="str">
            <v>EXISTING HOUSING SER</v>
          </cell>
          <cell r="C11">
            <v>-2.6247218000000001</v>
          </cell>
          <cell r="D11">
            <v>7866706.5599999996</v>
          </cell>
          <cell r="E11">
            <v>-39478637.859999999</v>
          </cell>
          <cell r="F11">
            <v>7866706.5599999996</v>
          </cell>
          <cell r="G11">
            <v>82012181.310000002</v>
          </cell>
          <cell r="H11">
            <v>0</v>
          </cell>
          <cell r="I11">
            <v>42533543.450000003</v>
          </cell>
          <cell r="J11">
            <v>-2624721.7999999998</v>
          </cell>
          <cell r="K11">
            <v>31611931.300000001</v>
          </cell>
          <cell r="L11">
            <v>2247935.09</v>
          </cell>
          <cell r="M11">
            <v>-31611931.300000001</v>
          </cell>
          <cell r="N11">
            <v>-31611931.300000001</v>
          </cell>
        </row>
        <row r="12">
          <cell r="A12" t="str">
            <v>CGRA</v>
          </cell>
          <cell r="B12" t="str">
            <v>GENERAL REINFORCEMEN</v>
          </cell>
          <cell r="C12">
            <v>7.2087360000000003E-2</v>
          </cell>
          <cell r="D12">
            <v>2562578.59</v>
          </cell>
          <cell r="E12">
            <v>550448.93000000005</v>
          </cell>
          <cell r="F12">
            <v>2562578.59</v>
          </cell>
          <cell r="G12">
            <v>2487729.6800000002</v>
          </cell>
          <cell r="H12">
            <v>0</v>
          </cell>
          <cell r="I12">
            <v>3038178.61</v>
          </cell>
          <cell r="J12">
            <v>72087.360000000001</v>
          </cell>
          <cell r="K12">
            <v>-3113027.52</v>
          </cell>
          <cell r="L12">
            <v>478632.24</v>
          </cell>
          <cell r="M12">
            <v>3113027.52</v>
          </cell>
          <cell r="N12">
            <v>3113027.52</v>
          </cell>
        </row>
        <row r="13">
          <cell r="A13" t="str">
            <v>CGRB</v>
          </cell>
          <cell r="B13" t="str">
            <v>GENERAL REINFORCEMEN</v>
          </cell>
          <cell r="C13">
            <v>0.10452932</v>
          </cell>
          <cell r="D13">
            <v>3391129.98</v>
          </cell>
          <cell r="E13">
            <v>1490295.41</v>
          </cell>
          <cell r="F13">
            <v>3391129.98</v>
          </cell>
          <cell r="G13">
            <v>-315014.51</v>
          </cell>
          <cell r="H13">
            <v>0</v>
          </cell>
          <cell r="I13">
            <v>1175280.8999999999</v>
          </cell>
          <cell r="J13">
            <v>104529.32</v>
          </cell>
          <cell r="K13">
            <v>-4881425.3899999997</v>
          </cell>
          <cell r="L13">
            <v>334990.03999999998</v>
          </cell>
          <cell r="M13">
            <v>4881425.3899999997</v>
          </cell>
          <cell r="N13">
            <v>4881425.3899999997</v>
          </cell>
        </row>
        <row r="14">
          <cell r="A14" t="str">
            <v>CLAG</v>
          </cell>
          <cell r="B14" t="str">
            <v>Other AGI's &amp; small</v>
          </cell>
          <cell r="C14">
            <v>0.27471657999999999</v>
          </cell>
          <cell r="D14">
            <v>64952.93</v>
          </cell>
          <cell r="E14">
            <v>2534346.5299999998</v>
          </cell>
          <cell r="F14">
            <v>64952.93</v>
          </cell>
          <cell r="G14">
            <v>-1556413.89</v>
          </cell>
          <cell r="H14">
            <v>0</v>
          </cell>
          <cell r="I14">
            <v>977932.64</v>
          </cell>
          <cell r="J14">
            <v>274716.58</v>
          </cell>
          <cell r="K14">
            <v>-2599299.46</v>
          </cell>
          <cell r="L14">
            <v>33264.6</v>
          </cell>
          <cell r="M14">
            <v>2599299.46</v>
          </cell>
          <cell r="N14">
            <v>2599299.46</v>
          </cell>
        </row>
        <row r="15">
          <cell r="A15" t="str">
            <v>CLAN</v>
          </cell>
          <cell r="B15" t="str">
            <v>LAND</v>
          </cell>
          <cell r="C15">
            <v>0.54891667</v>
          </cell>
          <cell r="D15">
            <v>49091.13</v>
          </cell>
          <cell r="E15">
            <v>7383508.9199999999</v>
          </cell>
          <cell r="F15">
            <v>49091.13</v>
          </cell>
          <cell r="G15">
            <v>-7169634.21</v>
          </cell>
          <cell r="H15">
            <v>0</v>
          </cell>
          <cell r="I15">
            <v>213874.71</v>
          </cell>
          <cell r="J15">
            <v>548916.67000000004</v>
          </cell>
          <cell r="K15">
            <v>-7432600.0499999998</v>
          </cell>
          <cell r="M15">
            <v>7432600.0499999998</v>
          </cell>
          <cell r="N15">
            <v>7432600.0499999998</v>
          </cell>
        </row>
        <row r="16">
          <cell r="A16" t="str">
            <v>CLHO</v>
          </cell>
          <cell r="B16" t="str">
            <v>HOLDERS - LTS</v>
          </cell>
          <cell r="D16">
            <v>1762925.13</v>
          </cell>
          <cell r="E16">
            <v>-1762925.13</v>
          </cell>
          <cell r="F16">
            <v>1762925.13</v>
          </cell>
          <cell r="G16">
            <v>1818935.82</v>
          </cell>
          <cell r="I16">
            <v>56010.69</v>
          </cell>
          <cell r="L16">
            <v>450900.33</v>
          </cell>
        </row>
        <row r="17">
          <cell r="A17" t="str">
            <v>CLIG</v>
          </cell>
          <cell r="B17" t="str">
            <v>"LIGHT CONSTRUCTION,</v>
          </cell>
          <cell r="D17">
            <v>343202.58</v>
          </cell>
          <cell r="E17">
            <v>-343202.58</v>
          </cell>
          <cell r="F17">
            <v>343202.58</v>
          </cell>
          <cell r="G17">
            <v>436747.54</v>
          </cell>
          <cell r="I17">
            <v>93544.960000000006</v>
          </cell>
          <cell r="L17">
            <v>148066.94</v>
          </cell>
        </row>
        <row r="18">
          <cell r="A18" t="str">
            <v>CLLC</v>
          </cell>
          <cell r="B18" t="str">
            <v>Land Compensation -</v>
          </cell>
          <cell r="D18">
            <v>203034.46</v>
          </cell>
          <cell r="E18">
            <v>-203034.46</v>
          </cell>
          <cell r="F18">
            <v>203034.46</v>
          </cell>
          <cell r="G18">
            <v>4073682.61</v>
          </cell>
          <cell r="I18">
            <v>3870648.15</v>
          </cell>
          <cell r="L18">
            <v>141186.25</v>
          </cell>
        </row>
        <row r="19">
          <cell r="A19" t="str">
            <v>CLLH</v>
          </cell>
          <cell r="B19" t="str">
            <v>LARGE HOUSING - LTS</v>
          </cell>
          <cell r="D19">
            <v>52415.08</v>
          </cell>
          <cell r="E19">
            <v>-52415.08</v>
          </cell>
          <cell r="F19">
            <v>52415.08</v>
          </cell>
          <cell r="G19">
            <v>305513.96999999997</v>
          </cell>
          <cell r="I19">
            <v>253098.89</v>
          </cell>
          <cell r="L19">
            <v>-5749.33</v>
          </cell>
        </row>
        <row r="20">
          <cell r="A20" t="str">
            <v>CLLP</v>
          </cell>
          <cell r="B20" t="str">
            <v>LTS Pipelines</v>
          </cell>
          <cell r="C20">
            <v>3.4951954299999999</v>
          </cell>
          <cell r="D20">
            <v>7296179.4800000004</v>
          </cell>
          <cell r="E20">
            <v>17877765.949999999</v>
          </cell>
          <cell r="F20">
            <v>7296179.4800000004</v>
          </cell>
          <cell r="G20">
            <v>25741005.309999999</v>
          </cell>
          <cell r="H20">
            <v>0</v>
          </cell>
          <cell r="I20">
            <v>43618771.259999998</v>
          </cell>
          <cell r="J20">
            <v>3495195.43</v>
          </cell>
          <cell r="K20">
            <v>-25173945.43</v>
          </cell>
          <cell r="L20">
            <v>2051188.33</v>
          </cell>
          <cell r="M20">
            <v>25173945.43</v>
          </cell>
          <cell r="N20">
            <v>25173945.43</v>
          </cell>
        </row>
        <row r="21">
          <cell r="A21" t="str">
            <v>CLPM</v>
          </cell>
          <cell r="B21" t="str">
            <v>PLANT &amp; MACHINERY -</v>
          </cell>
          <cell r="C21">
            <v>1.4230665</v>
          </cell>
          <cell r="D21">
            <v>1461655.96</v>
          </cell>
          <cell r="E21">
            <v>4537142.04</v>
          </cell>
          <cell r="F21">
            <v>1461655.96</v>
          </cell>
          <cell r="G21">
            <v>-5069656.54</v>
          </cell>
          <cell r="H21">
            <v>0</v>
          </cell>
          <cell r="I21">
            <v>-532514.5</v>
          </cell>
          <cell r="J21">
            <v>1423066.5</v>
          </cell>
          <cell r="K21">
            <v>-5998798</v>
          </cell>
          <cell r="L21">
            <v>65606.86</v>
          </cell>
          <cell r="M21">
            <v>5998798</v>
          </cell>
          <cell r="N21">
            <v>5998798</v>
          </cell>
        </row>
        <row r="22">
          <cell r="A22" t="str">
            <v>CLRE</v>
          </cell>
          <cell r="B22" t="str">
            <v>REGULATOR STATIONS &amp;</v>
          </cell>
          <cell r="C22">
            <v>0.66384721000000002</v>
          </cell>
          <cell r="D22">
            <v>4116949.77</v>
          </cell>
          <cell r="E22">
            <v>-1746952.76</v>
          </cell>
          <cell r="F22">
            <v>4116949.77</v>
          </cell>
          <cell r="G22">
            <v>5352702.32</v>
          </cell>
          <cell r="H22">
            <v>0</v>
          </cell>
          <cell r="I22">
            <v>3605749.56</v>
          </cell>
          <cell r="J22">
            <v>663847.21</v>
          </cell>
          <cell r="K22">
            <v>-2369997.0099999998</v>
          </cell>
          <cell r="L22">
            <v>1704365.67</v>
          </cell>
          <cell r="M22">
            <v>2369997.0099999998</v>
          </cell>
          <cell r="N22">
            <v>2369997.0099999998</v>
          </cell>
        </row>
        <row r="23">
          <cell r="A23" t="str">
            <v>CLTL</v>
          </cell>
          <cell r="B23" t="str">
            <v>TELEMETRY - LTS</v>
          </cell>
          <cell r="D23">
            <v>802438.56</v>
          </cell>
          <cell r="E23">
            <v>-802438.56</v>
          </cell>
          <cell r="F23">
            <v>802438.56</v>
          </cell>
          <cell r="G23">
            <v>69651.679999999993</v>
          </cell>
          <cell r="I23">
            <v>-732786.88</v>
          </cell>
          <cell r="L23">
            <v>127864.48</v>
          </cell>
        </row>
        <row r="24">
          <cell r="A24" t="str">
            <v>CM3A</v>
          </cell>
          <cell r="B24" t="str">
            <v>CSOS3a Capex Mains</v>
          </cell>
          <cell r="D24">
            <v>-120100.23</v>
          </cell>
          <cell r="E24">
            <v>120100.23</v>
          </cell>
          <cell r="F24">
            <v>-120100.23</v>
          </cell>
          <cell r="G24">
            <v>408427.57</v>
          </cell>
          <cell r="I24">
            <v>528527.80000000005</v>
          </cell>
          <cell r="L24">
            <v>-88179.74</v>
          </cell>
        </row>
        <row r="25">
          <cell r="A25" t="str">
            <v>CM5A</v>
          </cell>
          <cell r="B25" t="str">
            <v>CSOS5a Capex Mains</v>
          </cell>
          <cell r="D25">
            <v>90726.91</v>
          </cell>
          <cell r="E25">
            <v>-90726.91</v>
          </cell>
          <cell r="F25">
            <v>90726.91</v>
          </cell>
          <cell r="G25">
            <v>259941.79</v>
          </cell>
          <cell r="I25">
            <v>169214.88</v>
          </cell>
          <cell r="L25">
            <v>45975.51</v>
          </cell>
        </row>
        <row r="26">
          <cell r="A26" t="str">
            <v>CMC1</v>
          </cell>
          <cell r="B26" t="str">
            <v>CSOS1 Capex Mains</v>
          </cell>
          <cell r="D26">
            <v>16699.84</v>
          </cell>
          <cell r="E26">
            <v>-16699.84</v>
          </cell>
          <cell r="F26">
            <v>16699.84</v>
          </cell>
          <cell r="G26">
            <v>-19094.599999999999</v>
          </cell>
          <cell r="I26">
            <v>-35794.44</v>
          </cell>
          <cell r="L26">
            <v>-805.13</v>
          </cell>
        </row>
        <row r="27">
          <cell r="A27" t="str">
            <v>CMC2</v>
          </cell>
          <cell r="B27" t="str">
            <v>CSOS2 Capex Mains</v>
          </cell>
          <cell r="D27">
            <v>1294.3</v>
          </cell>
          <cell r="E27">
            <v>-1294.3</v>
          </cell>
          <cell r="F27">
            <v>1294.3</v>
          </cell>
          <cell r="G27">
            <v>30834.17</v>
          </cell>
          <cell r="I27">
            <v>29539.87</v>
          </cell>
          <cell r="L27">
            <v>-76.42</v>
          </cell>
        </row>
        <row r="28">
          <cell r="A28" t="str">
            <v>CMC3</v>
          </cell>
          <cell r="B28" t="str">
            <v>CSOS3 Capex Mains</v>
          </cell>
          <cell r="D28">
            <v>1269923.7</v>
          </cell>
          <cell r="E28">
            <v>-1269923.7</v>
          </cell>
          <cell r="F28">
            <v>1269923.7</v>
          </cell>
          <cell r="G28">
            <v>1611990.34</v>
          </cell>
          <cell r="I28">
            <v>342066.64</v>
          </cell>
          <cell r="L28">
            <v>-9418.1200000000008</v>
          </cell>
        </row>
        <row r="29">
          <cell r="A29" t="str">
            <v>CMC4</v>
          </cell>
          <cell r="B29" t="str">
            <v>CSOS4 Capex Mains</v>
          </cell>
          <cell r="D29">
            <v>1541397.62</v>
          </cell>
          <cell r="E29">
            <v>-1541397.62</v>
          </cell>
          <cell r="F29">
            <v>1541397.62</v>
          </cell>
          <cell r="G29">
            <v>9303567.4700000007</v>
          </cell>
          <cell r="I29">
            <v>7762169.8499999996</v>
          </cell>
          <cell r="L29">
            <v>79921.100000000006</v>
          </cell>
        </row>
        <row r="30">
          <cell r="A30" t="str">
            <v>CMC5</v>
          </cell>
          <cell r="B30" t="str">
            <v>CSOS5 Capex Mains</v>
          </cell>
          <cell r="D30">
            <v>1306755.54</v>
          </cell>
          <cell r="E30">
            <v>-1306755.54</v>
          </cell>
          <cell r="F30">
            <v>1306755.54</v>
          </cell>
          <cell r="G30">
            <v>1695628.11</v>
          </cell>
          <cell r="I30">
            <v>388872.57</v>
          </cell>
          <cell r="L30">
            <v>42797.85</v>
          </cell>
        </row>
        <row r="31">
          <cell r="A31" t="str">
            <v>CMO4</v>
          </cell>
          <cell r="B31" t="str">
            <v>OSOS4 Capex Mains</v>
          </cell>
          <cell r="D31">
            <v>4827.12</v>
          </cell>
          <cell r="E31">
            <v>-4827.12</v>
          </cell>
          <cell r="F31">
            <v>4827.12</v>
          </cell>
          <cell r="I31">
            <v>-4827.12</v>
          </cell>
          <cell r="L31">
            <v>16353.32</v>
          </cell>
        </row>
        <row r="32">
          <cell r="A32" t="str">
            <v>CMO5</v>
          </cell>
          <cell r="B32" t="str">
            <v>OSOS5 Capex Mains</v>
          </cell>
          <cell r="D32">
            <v>-12128.26</v>
          </cell>
          <cell r="E32">
            <v>12128.26</v>
          </cell>
          <cell r="F32">
            <v>-12128.26</v>
          </cell>
          <cell r="I32">
            <v>12128.26</v>
          </cell>
          <cell r="L32">
            <v>1988.09</v>
          </cell>
        </row>
        <row r="33">
          <cell r="A33" t="str">
            <v>CMOB</v>
          </cell>
          <cell r="B33" t="str">
            <v>Mobile Plant</v>
          </cell>
          <cell r="D33">
            <v>371803.93</v>
          </cell>
          <cell r="E33">
            <v>-371803.93</v>
          </cell>
          <cell r="F33">
            <v>371803.93</v>
          </cell>
          <cell r="G33">
            <v>525454</v>
          </cell>
          <cell r="I33">
            <v>153650.07</v>
          </cell>
          <cell r="L33">
            <v>287966.02</v>
          </cell>
        </row>
        <row r="34">
          <cell r="A34" t="str">
            <v>CNDB</v>
          </cell>
          <cell r="B34" t="str">
            <v>Non Domestic Mains &lt;</v>
          </cell>
          <cell r="D34">
            <v>0</v>
          </cell>
          <cell r="E34">
            <v>0</v>
          </cell>
          <cell r="F34">
            <v>0</v>
          </cell>
          <cell r="G34">
            <v>73477.94</v>
          </cell>
          <cell r="I34">
            <v>73477.94</v>
          </cell>
          <cell r="L34">
            <v>-231632.14</v>
          </cell>
        </row>
        <row r="35">
          <cell r="A35" t="str">
            <v>CNHB</v>
          </cell>
          <cell r="B35" t="str">
            <v>New Housing Mains &lt;=</v>
          </cell>
          <cell r="D35">
            <v>0</v>
          </cell>
          <cell r="E35">
            <v>0</v>
          </cell>
          <cell r="F35">
            <v>0</v>
          </cell>
          <cell r="G35">
            <v>-9955977.3000000007</v>
          </cell>
          <cell r="I35">
            <v>-9955977.3000000007</v>
          </cell>
          <cell r="L35">
            <v>-249942.78</v>
          </cell>
        </row>
        <row r="36">
          <cell r="A36" t="str">
            <v>CNND</v>
          </cell>
          <cell r="B36" t="str">
            <v>Lay Service - New No</v>
          </cell>
          <cell r="D36">
            <v>0</v>
          </cell>
          <cell r="E36">
            <v>0</v>
          </cell>
          <cell r="F36">
            <v>0</v>
          </cell>
          <cell r="G36">
            <v>-4549943.07</v>
          </cell>
          <cell r="I36">
            <v>-4549943.07</v>
          </cell>
          <cell r="L36">
            <v>649037.62</v>
          </cell>
        </row>
        <row r="37">
          <cell r="A37" t="str">
            <v>COFF</v>
          </cell>
          <cell r="B37" t="str">
            <v>Office Furniture &amp; E</v>
          </cell>
          <cell r="D37">
            <v>-17293.28</v>
          </cell>
          <cell r="E37">
            <v>17293.28</v>
          </cell>
          <cell r="F37">
            <v>-17293.28</v>
          </cell>
          <cell r="G37">
            <v>1061399.01</v>
          </cell>
          <cell r="I37">
            <v>1078692.29</v>
          </cell>
          <cell r="L37">
            <v>740</v>
          </cell>
        </row>
        <row r="38">
          <cell r="A38" t="str">
            <v>COIA</v>
          </cell>
          <cell r="B38" t="str">
            <v>Other Intangible Ass</v>
          </cell>
          <cell r="D38">
            <v>751624.32</v>
          </cell>
          <cell r="E38">
            <v>-751624.32</v>
          </cell>
          <cell r="F38">
            <v>751624.32</v>
          </cell>
          <cell r="G38">
            <v>160000</v>
          </cell>
          <cell r="I38">
            <v>-591624.31999999995</v>
          </cell>
          <cell r="L38">
            <v>280319.07</v>
          </cell>
        </row>
        <row r="39">
          <cell r="A39" t="str">
            <v>COPE</v>
          </cell>
          <cell r="B39" t="str">
            <v>OTHER PLANT &amp; EQUIPM</v>
          </cell>
          <cell r="C39">
            <v>-2.9682050499999999</v>
          </cell>
          <cell r="D39">
            <v>3467343.91</v>
          </cell>
          <cell r="E39">
            <v>-15647095.76</v>
          </cell>
          <cell r="F39">
            <v>3467343.91</v>
          </cell>
          <cell r="G39">
            <v>14958410.220000001</v>
          </cell>
          <cell r="H39">
            <v>0</v>
          </cell>
          <cell r="I39">
            <v>-688685.54</v>
          </cell>
          <cell r="J39">
            <v>-2968205.05</v>
          </cell>
          <cell r="K39">
            <v>12179751.85</v>
          </cell>
          <cell r="L39">
            <v>582074.88</v>
          </cell>
          <cell r="M39">
            <v>-12179751.85</v>
          </cell>
          <cell r="N39">
            <v>-12179751.85</v>
          </cell>
        </row>
        <row r="40">
          <cell r="A40" t="str">
            <v>COTE</v>
          </cell>
          <cell r="B40" t="str">
            <v>Operational Tools &amp;</v>
          </cell>
          <cell r="C40">
            <v>0.29504332999999999</v>
          </cell>
          <cell r="D40">
            <v>2613612.04</v>
          </cell>
          <cell r="E40">
            <v>926907.92</v>
          </cell>
          <cell r="F40">
            <v>2613612.04</v>
          </cell>
          <cell r="G40">
            <v>3867445.54</v>
          </cell>
          <cell r="H40">
            <v>0</v>
          </cell>
          <cell r="I40">
            <v>4794353.46</v>
          </cell>
          <cell r="J40">
            <v>295043.33</v>
          </cell>
          <cell r="K40">
            <v>-3540519.96</v>
          </cell>
          <cell r="L40">
            <v>560541.22</v>
          </cell>
          <cell r="M40">
            <v>3540519.96</v>
          </cell>
          <cell r="N40">
            <v>3540519.96</v>
          </cell>
        </row>
        <row r="41">
          <cell r="A41" t="str">
            <v>CREN</v>
          </cell>
          <cell r="B41" t="str">
            <v>RENTED BUILDING - FI</v>
          </cell>
          <cell r="G41">
            <v>111063.53</v>
          </cell>
          <cell r="I41">
            <v>111063.53</v>
          </cell>
        </row>
        <row r="42">
          <cell r="A42" t="str">
            <v>CROA</v>
          </cell>
          <cell r="B42" t="str">
            <v>"ROADS, PARKING &amp; WA</v>
          </cell>
          <cell r="D42">
            <v>13787.9</v>
          </cell>
          <cell r="E42">
            <v>-13787.9</v>
          </cell>
          <cell r="F42">
            <v>13787.9</v>
          </cell>
          <cell r="G42">
            <v>132440.5</v>
          </cell>
          <cell r="I42">
            <v>118652.6</v>
          </cell>
          <cell r="L42">
            <v>-2404.2199999999998</v>
          </cell>
        </row>
        <row r="43">
          <cell r="A43" t="str">
            <v>CS3A</v>
          </cell>
          <cell r="B43" t="str">
            <v>CSOS3a Capex Service</v>
          </cell>
          <cell r="D43">
            <v>-94645.89</v>
          </cell>
          <cell r="E43">
            <v>94645.89</v>
          </cell>
          <cell r="F43">
            <v>-94645.89</v>
          </cell>
          <cell r="G43">
            <v>105072.89</v>
          </cell>
          <cell r="I43">
            <v>199718.78</v>
          </cell>
        </row>
        <row r="44">
          <cell r="A44" t="str">
            <v>CS5A</v>
          </cell>
          <cell r="B44" t="str">
            <v>CSOS5a Capex Service</v>
          </cell>
          <cell r="D44">
            <v>-60305.66</v>
          </cell>
          <cell r="E44">
            <v>60305.66</v>
          </cell>
          <cell r="F44">
            <v>-60305.66</v>
          </cell>
          <cell r="G44">
            <v>89296.74</v>
          </cell>
          <cell r="I44">
            <v>149602.4</v>
          </cell>
          <cell r="L44">
            <v>8992.81</v>
          </cell>
        </row>
        <row r="45">
          <cell r="A45" t="str">
            <v>CSC1</v>
          </cell>
          <cell r="B45" t="str">
            <v>CSOS1 Capex Services</v>
          </cell>
          <cell r="D45">
            <v>256917.05</v>
          </cell>
          <cell r="E45">
            <v>-256917.05</v>
          </cell>
          <cell r="F45">
            <v>256917.05</v>
          </cell>
          <cell r="G45">
            <v>4914800.53</v>
          </cell>
          <cell r="I45">
            <v>4657883.4800000004</v>
          </cell>
          <cell r="L45">
            <v>-15297.68</v>
          </cell>
        </row>
        <row r="46">
          <cell r="A46" t="str">
            <v>CSC2</v>
          </cell>
          <cell r="B46" t="str">
            <v>CSOS2 Capex Services</v>
          </cell>
          <cell r="D46">
            <v>19165.84</v>
          </cell>
          <cell r="E46">
            <v>-19165.84</v>
          </cell>
          <cell r="F46">
            <v>19165.84</v>
          </cell>
          <cell r="G46">
            <v>1206378.3799999999</v>
          </cell>
          <cell r="I46">
            <v>1187212.54</v>
          </cell>
          <cell r="L46">
            <v>-1452.32</v>
          </cell>
        </row>
        <row r="47">
          <cell r="A47" t="str">
            <v>CSC3</v>
          </cell>
          <cell r="B47" t="str">
            <v>CSOS3 Capex Services</v>
          </cell>
          <cell r="C47">
            <v>1.1167596099999999</v>
          </cell>
          <cell r="D47">
            <v>3258927.96</v>
          </cell>
          <cell r="E47">
            <v>10142187.359999999</v>
          </cell>
          <cell r="F47">
            <v>3258927.96</v>
          </cell>
          <cell r="G47">
            <v>-8393577.1400000006</v>
          </cell>
          <cell r="H47">
            <v>0</v>
          </cell>
          <cell r="I47">
            <v>1748610.22</v>
          </cell>
          <cell r="J47">
            <v>1116759.6100000001</v>
          </cell>
          <cell r="K47">
            <v>-13401115.32</v>
          </cell>
          <cell r="L47">
            <v>-28254.35</v>
          </cell>
          <cell r="M47">
            <v>13401115.32</v>
          </cell>
          <cell r="N47">
            <v>13401115.32</v>
          </cell>
        </row>
        <row r="48">
          <cell r="A48" t="str">
            <v>CSC4</v>
          </cell>
          <cell r="B48" t="str">
            <v>CSOS4 Capex Services</v>
          </cell>
          <cell r="D48">
            <v>7079200.0499999998</v>
          </cell>
          <cell r="E48">
            <v>-7079200.0499999998</v>
          </cell>
          <cell r="F48">
            <v>7079200.0499999998</v>
          </cell>
          <cell r="G48">
            <v>35662970.960000001</v>
          </cell>
          <cell r="I48">
            <v>28583770.91</v>
          </cell>
          <cell r="L48">
            <v>-1236218.95</v>
          </cell>
        </row>
        <row r="49">
          <cell r="A49" t="str">
            <v>CSC5</v>
          </cell>
          <cell r="B49" t="str">
            <v>CSOS5 Capex Services</v>
          </cell>
          <cell r="D49">
            <v>-3033429.92</v>
          </cell>
          <cell r="E49">
            <v>3033429.92</v>
          </cell>
          <cell r="F49">
            <v>-3033429.92</v>
          </cell>
          <cell r="G49">
            <v>6519580.9000000004</v>
          </cell>
          <cell r="I49">
            <v>9553010.8200000003</v>
          </cell>
          <cell r="L49">
            <v>105808.66</v>
          </cell>
        </row>
        <row r="50">
          <cell r="A50" t="str">
            <v>CSEC</v>
          </cell>
          <cell r="B50" t="str">
            <v>SECURITY &amp; EMERGENCY</v>
          </cell>
          <cell r="D50">
            <v>62974.52</v>
          </cell>
          <cell r="E50">
            <v>-62974.52</v>
          </cell>
          <cell r="F50">
            <v>62974.52</v>
          </cell>
          <cell r="G50">
            <v>77303.41</v>
          </cell>
          <cell r="I50">
            <v>14328.89</v>
          </cell>
          <cell r="L50">
            <v>-6385.74</v>
          </cell>
        </row>
        <row r="51">
          <cell r="A51" t="str">
            <v>CSLY</v>
          </cell>
          <cell r="B51" t="str">
            <v>SPC11 IGPT Self Lay</v>
          </cell>
          <cell r="D51">
            <v>-81992.639999999999</v>
          </cell>
          <cell r="E51">
            <v>81992.639999999999</v>
          </cell>
          <cell r="F51">
            <v>-81992.639999999999</v>
          </cell>
          <cell r="G51">
            <v>-1952085.47</v>
          </cell>
          <cell r="I51">
            <v>-1870092.83</v>
          </cell>
          <cell r="L51">
            <v>0</v>
          </cell>
        </row>
        <row r="52">
          <cell r="A52" t="str">
            <v>CSO4</v>
          </cell>
          <cell r="B52" t="str">
            <v>OSOS4 Capex Services</v>
          </cell>
          <cell r="D52">
            <v>703035.41</v>
          </cell>
          <cell r="E52">
            <v>-703035.41</v>
          </cell>
          <cell r="F52">
            <v>703035.41</v>
          </cell>
          <cell r="I52">
            <v>-703035.41</v>
          </cell>
          <cell r="L52">
            <v>139367.85999999999</v>
          </cell>
        </row>
        <row r="53">
          <cell r="A53" t="str">
            <v>CSO5</v>
          </cell>
          <cell r="B53" t="str">
            <v>OSOS5 Capex Services</v>
          </cell>
          <cell r="D53">
            <v>281880</v>
          </cell>
          <cell r="E53">
            <v>-281880</v>
          </cell>
          <cell r="F53">
            <v>281880</v>
          </cell>
          <cell r="I53">
            <v>-281880</v>
          </cell>
          <cell r="L53">
            <v>18469.54</v>
          </cell>
        </row>
        <row r="54">
          <cell r="A54" t="str">
            <v>CSPM</v>
          </cell>
          <cell r="B54" t="str">
            <v>CSEPS Capex Mains</v>
          </cell>
          <cell r="D54">
            <v>1060.73</v>
          </cell>
          <cell r="E54">
            <v>-1060.73</v>
          </cell>
          <cell r="F54">
            <v>1060.73</v>
          </cell>
          <cell r="G54">
            <v>329139.3</v>
          </cell>
          <cell r="I54">
            <v>328078.57</v>
          </cell>
          <cell r="L54">
            <v>-1461.5</v>
          </cell>
        </row>
        <row r="55">
          <cell r="A55" t="str">
            <v>CSPS</v>
          </cell>
          <cell r="B55" t="str">
            <v>CSEPS Capex Services</v>
          </cell>
          <cell r="D55">
            <v>-741.51</v>
          </cell>
          <cell r="E55">
            <v>741.51</v>
          </cell>
          <cell r="F55">
            <v>-741.51</v>
          </cell>
          <cell r="G55">
            <v>739055.02</v>
          </cell>
          <cell r="I55">
            <v>739796.53</v>
          </cell>
        </row>
        <row r="56">
          <cell r="A56" t="str">
            <v>CSQM</v>
          </cell>
          <cell r="B56" t="str">
            <v>Self Quote Capex Mai</v>
          </cell>
          <cell r="D56">
            <v>188.29</v>
          </cell>
          <cell r="E56">
            <v>-188.29</v>
          </cell>
          <cell r="F56">
            <v>188.29</v>
          </cell>
          <cell r="G56">
            <v>11731.5</v>
          </cell>
          <cell r="I56">
            <v>11543.21</v>
          </cell>
          <cell r="L56">
            <v>-139.52000000000001</v>
          </cell>
        </row>
        <row r="57">
          <cell r="A57" t="str">
            <v>CSQS</v>
          </cell>
          <cell r="B57" t="str">
            <v>Self Quote Capex Ser</v>
          </cell>
          <cell r="D57">
            <v>1678.9</v>
          </cell>
          <cell r="E57">
            <v>-1678.9</v>
          </cell>
          <cell r="F57">
            <v>1678.9</v>
          </cell>
          <cell r="G57">
            <v>2935287.57</v>
          </cell>
          <cell r="I57">
            <v>2933608.67</v>
          </cell>
          <cell r="L57">
            <v>-2650.79</v>
          </cell>
        </row>
        <row r="58">
          <cell r="A58" t="str">
            <v>CTEL</v>
          </cell>
          <cell r="B58" t="str">
            <v>Telecommunications &amp;</v>
          </cell>
          <cell r="D58">
            <v>5241.84</v>
          </cell>
          <cell r="E58">
            <v>-5241.84</v>
          </cell>
          <cell r="F58">
            <v>5241.84</v>
          </cell>
          <cell r="G58">
            <v>8828.2199999999993</v>
          </cell>
          <cell r="I58">
            <v>3586.38</v>
          </cell>
          <cell r="L58">
            <v>1525.35</v>
          </cell>
        </row>
        <row r="59">
          <cell r="A59" t="str">
            <v>CTPM</v>
          </cell>
          <cell r="B59" t="str">
            <v>Mains (3rd Party Off</v>
          </cell>
          <cell r="G59">
            <v>892366.6</v>
          </cell>
          <cell r="I59">
            <v>892366.6</v>
          </cell>
        </row>
        <row r="60">
          <cell r="A60" t="str">
            <v>DOFA</v>
          </cell>
          <cell r="B60" t="str">
            <v>Other Fixed Assets</v>
          </cell>
          <cell r="D60">
            <v>20073.37</v>
          </cell>
          <cell r="E60">
            <v>-20073.37</v>
          </cell>
          <cell r="F60">
            <v>20073.37</v>
          </cell>
          <cell r="G60">
            <v>403328.74</v>
          </cell>
          <cell r="I60">
            <v>383255.37</v>
          </cell>
        </row>
        <row r="61">
          <cell r="A61" t="str">
            <v>GHNP</v>
          </cell>
          <cell r="B61" t="str">
            <v>Large Housing - Non</v>
          </cell>
          <cell r="D61">
            <v>3274.43</v>
          </cell>
          <cell r="E61">
            <v>-3274.43</v>
          </cell>
          <cell r="F61">
            <v>3274.43</v>
          </cell>
          <cell r="G61">
            <v>519013.18</v>
          </cell>
          <cell r="I61">
            <v>515738.75</v>
          </cell>
          <cell r="L61">
            <v>1362.1</v>
          </cell>
        </row>
        <row r="62">
          <cell r="A62" t="str">
            <v>GHPL</v>
          </cell>
          <cell r="B62" t="str">
            <v>LARGE HOUSING - POLI</v>
          </cell>
          <cell r="D62">
            <v>43638.27</v>
          </cell>
          <cell r="E62">
            <v>-43638.27</v>
          </cell>
          <cell r="F62">
            <v>43638.27</v>
          </cell>
          <cell r="G62">
            <v>306374.7</v>
          </cell>
          <cell r="I62">
            <v>262736.43</v>
          </cell>
        </row>
        <row r="63">
          <cell r="A63" t="str">
            <v>GVNP</v>
          </cell>
          <cell r="B63" t="str">
            <v>GOVERNORS - NON POLI</v>
          </cell>
          <cell r="C63">
            <v>0.12374909000000001</v>
          </cell>
          <cell r="D63">
            <v>3199782.57</v>
          </cell>
          <cell r="E63">
            <v>-1307475.29</v>
          </cell>
          <cell r="F63">
            <v>3199782.57</v>
          </cell>
          <cell r="G63">
            <v>2164484.4300000002</v>
          </cell>
          <cell r="H63">
            <v>0</v>
          </cell>
          <cell r="I63">
            <v>857009.14</v>
          </cell>
          <cell r="J63">
            <v>123749.09</v>
          </cell>
          <cell r="K63">
            <v>-1892307.28</v>
          </cell>
          <cell r="L63">
            <v>604940.93999999994</v>
          </cell>
          <cell r="M63">
            <v>1892307.28</v>
          </cell>
          <cell r="N63">
            <v>1892307.28</v>
          </cell>
        </row>
        <row r="64">
          <cell r="A64" t="str">
            <v>GVPL</v>
          </cell>
          <cell r="B64" t="str">
            <v>GOVERNORS - POLICY U</v>
          </cell>
          <cell r="C64">
            <v>5.4030000000000002E-2</v>
          </cell>
          <cell r="D64">
            <v>2608171.7200000002</v>
          </cell>
          <cell r="E64">
            <v>1205828.22</v>
          </cell>
          <cell r="F64">
            <v>2608171.7200000002</v>
          </cell>
          <cell r="G64">
            <v>-2509728.64</v>
          </cell>
          <cell r="H64">
            <v>0</v>
          </cell>
          <cell r="I64">
            <v>-1303900.42</v>
          </cell>
          <cell r="J64">
            <v>54030</v>
          </cell>
          <cell r="K64">
            <v>-3813999.94</v>
          </cell>
          <cell r="L64">
            <v>362011.58</v>
          </cell>
          <cell r="M64">
            <v>3813999.94</v>
          </cell>
          <cell r="N64">
            <v>3813999.94</v>
          </cell>
        </row>
        <row r="65">
          <cell r="A65" t="str">
            <v>SPCT</v>
          </cell>
          <cell r="B65" t="str">
            <v>SPC12 Install PRS Co</v>
          </cell>
          <cell r="D65">
            <v>0</v>
          </cell>
          <cell r="E65">
            <v>0</v>
          </cell>
          <cell r="F65">
            <v>0</v>
          </cell>
          <cell r="G65">
            <v>655197.30000000005</v>
          </cell>
          <cell r="I65">
            <v>655197.30000000005</v>
          </cell>
          <cell r="L65">
            <v>3612.15</v>
          </cell>
        </row>
        <row r="66">
          <cell r="A66" t="str">
            <v>TCMA</v>
          </cell>
          <cell r="B66" t="str">
            <v>Transfers to Capital</v>
          </cell>
          <cell r="C66">
            <v>0.59743780999999996</v>
          </cell>
          <cell r="D66">
            <v>1036973.91</v>
          </cell>
          <cell r="E66">
            <v>6068952.2199999997</v>
          </cell>
          <cell r="F66">
            <v>1036973.91</v>
          </cell>
          <cell r="G66">
            <v>-3730772.72</v>
          </cell>
          <cell r="H66">
            <v>0</v>
          </cell>
          <cell r="I66">
            <v>2338179.5</v>
          </cell>
          <cell r="J66">
            <v>597437.81000000006</v>
          </cell>
          <cell r="K66">
            <v>-7105926.1299999999</v>
          </cell>
          <cell r="L66">
            <v>87753.82</v>
          </cell>
          <cell r="M66">
            <v>7105926.1299999999</v>
          </cell>
          <cell r="N66">
            <v>7105926.1299999999</v>
          </cell>
        </row>
        <row r="67">
          <cell r="A67" t="str">
            <v>TCOT</v>
          </cell>
          <cell r="B67" t="str">
            <v>Transfers to Capital</v>
          </cell>
          <cell r="C67">
            <v>7.6403029999999997E-2</v>
          </cell>
          <cell r="E67">
            <v>916836.36</v>
          </cell>
          <cell r="G67">
            <v>-916836.36</v>
          </cell>
          <cell r="H67">
            <v>0</v>
          </cell>
          <cell r="J67">
            <v>76403.03</v>
          </cell>
          <cell r="K67">
            <v>-916836.36</v>
          </cell>
          <cell r="M67">
            <v>916836.36</v>
          </cell>
          <cell r="N67">
            <v>916836.36</v>
          </cell>
        </row>
        <row r="68">
          <cell r="A68" t="str">
            <v>TCPM</v>
          </cell>
          <cell r="B68" t="str">
            <v>Transfers to Capital</v>
          </cell>
          <cell r="C68">
            <v>0.17708925</v>
          </cell>
          <cell r="D68">
            <v>3827307.84</v>
          </cell>
          <cell r="E68">
            <v>-1702236.84</v>
          </cell>
          <cell r="F68">
            <v>3827307.84</v>
          </cell>
          <cell r="G68">
            <v>3462939.39</v>
          </cell>
          <cell r="H68">
            <v>0</v>
          </cell>
          <cell r="I68">
            <v>1760702.55</v>
          </cell>
          <cell r="J68">
            <v>177089.25</v>
          </cell>
          <cell r="K68">
            <v>-2125071</v>
          </cell>
          <cell r="L68">
            <v>327195.09999999998</v>
          </cell>
          <cell r="M68">
            <v>2125071</v>
          </cell>
          <cell r="N68">
            <v>2125071</v>
          </cell>
        </row>
        <row r="69">
          <cell r="A69" t="str">
            <v>TCSE</v>
          </cell>
          <cell r="B69" t="str">
            <v>Transfers to Capital</v>
          </cell>
          <cell r="D69">
            <v>5327723.8</v>
          </cell>
          <cell r="E69">
            <v>-5327723.8</v>
          </cell>
          <cell r="F69">
            <v>5327723.8</v>
          </cell>
          <cell r="G69">
            <v>8054202.1100000003</v>
          </cell>
          <cell r="I69">
            <v>2726478.31</v>
          </cell>
          <cell r="L69">
            <v>583525.74</v>
          </cell>
        </row>
        <row r="70">
          <cell r="A70" t="str">
            <v>ZDDC</v>
          </cell>
          <cell r="B70" t="str">
            <v>Distribution Capex D</v>
          </cell>
          <cell r="D70">
            <v>66698.55</v>
          </cell>
          <cell r="E70">
            <v>-66698.55</v>
          </cell>
          <cell r="F70">
            <v>66698.55</v>
          </cell>
          <cell r="G70">
            <v>-185072.18</v>
          </cell>
          <cell r="I70">
            <v>-251770.73</v>
          </cell>
          <cell r="L70">
            <v>-26919.89</v>
          </cell>
        </row>
        <row r="71">
          <cell r="A71" t="str">
            <v>Overall Result</v>
          </cell>
          <cell r="C71">
            <v>8.5224057999999996</v>
          </cell>
          <cell r="D71">
            <v>94958820.290000007</v>
          </cell>
          <cell r="E71">
            <v>5673120.6900000004</v>
          </cell>
          <cell r="F71">
            <v>94958820.290000007</v>
          </cell>
          <cell r="G71">
            <v>153236708.12</v>
          </cell>
          <cell r="H71">
            <v>0</v>
          </cell>
          <cell r="I71">
            <v>158909828.81</v>
          </cell>
          <cell r="J71">
            <v>8522405.8000000007</v>
          </cell>
          <cell r="K71">
            <v>-100631940.98</v>
          </cell>
          <cell r="L71">
            <v>14957844.769999998</v>
          </cell>
          <cell r="M71">
            <v>100631940.98</v>
          </cell>
          <cell r="N71">
            <v>100631940.98</v>
          </cell>
        </row>
      </sheetData>
      <sheetData sheetId="17" refreshError="1">
        <row r="1">
          <cell r="A1" t="str">
            <v>Activity UDF</v>
          </cell>
          <cell r="C1" t="str">
            <v>In Month - Budget Variance to Actual Amount</v>
          </cell>
          <cell r="D1" t="str">
            <v>Year to Date - Actual Amount</v>
          </cell>
          <cell r="E1" t="str">
            <v>Year to Date - Budget Variance to Actual Amount</v>
          </cell>
          <cell r="F1" t="str">
            <v>Full Year - Actual Moving Annual Total Amount</v>
          </cell>
          <cell r="G1" t="str">
            <v>Full Year - Previous Year Variance to Forecast Amount</v>
          </cell>
          <cell r="H1" t="str">
            <v>Full Year - Budget Variance to Forecast Amount</v>
          </cell>
          <cell r="I1" t="str">
            <v>Year to Date - Previous Year Variance to Actual Amount</v>
          </cell>
          <cell r="J1" t="str">
            <v>In Month - Budget Amount</v>
          </cell>
          <cell r="K1" t="str">
            <v>Full Year - Previous Forecast Variance to Forecast Amount</v>
          </cell>
          <cell r="L1" t="str">
            <v>In Month - Actual Amount</v>
          </cell>
          <cell r="M1" t="str">
            <v>Full Year - Forecast Amount</v>
          </cell>
          <cell r="N1" t="str">
            <v>Year to Date - Budget Amount</v>
          </cell>
        </row>
        <row r="2">
          <cell r="A2" t="str">
            <v>CBHS</v>
          </cell>
          <cell r="B2" t="str">
            <v>New Housing Services</v>
          </cell>
          <cell r="C2">
            <v>-17609.18</v>
          </cell>
          <cell r="D2">
            <v>-755545.08</v>
          </cell>
          <cell r="E2">
            <v>476615.61</v>
          </cell>
          <cell r="F2">
            <v>-755545.08</v>
          </cell>
          <cell r="G2">
            <v>-1756653.18</v>
          </cell>
          <cell r="H2">
            <v>0</v>
          </cell>
          <cell r="I2">
            <v>-1280037.57</v>
          </cell>
          <cell r="J2">
            <v>-17609.18</v>
          </cell>
          <cell r="K2">
            <v>278929.46999999997</v>
          </cell>
          <cell r="L2">
            <v>89812.23</v>
          </cell>
          <cell r="M2">
            <v>-278929.46999999997</v>
          </cell>
          <cell r="N2">
            <v>-278929.46999999997</v>
          </cell>
        </row>
        <row r="3">
          <cell r="A3" t="str">
            <v>CCEQ</v>
          </cell>
          <cell r="B3" t="str">
            <v>Computer Equipment -</v>
          </cell>
          <cell r="D3">
            <v>-6765320.0800000001</v>
          </cell>
          <cell r="E3">
            <v>6765320.0800000001</v>
          </cell>
          <cell r="F3">
            <v>-6765320.0800000001</v>
          </cell>
          <cell r="G3">
            <v>-3433725.28</v>
          </cell>
          <cell r="I3">
            <v>3331594.8</v>
          </cell>
          <cell r="L3">
            <v>-462487.94</v>
          </cell>
        </row>
        <row r="4">
          <cell r="A4" t="str">
            <v>CDAT</v>
          </cell>
          <cell r="B4" t="str">
            <v>DATALOGGERS</v>
          </cell>
          <cell r="D4">
            <v>-247</v>
          </cell>
          <cell r="E4">
            <v>247</v>
          </cell>
          <cell r="F4">
            <v>-247</v>
          </cell>
          <cell r="I4">
            <v>247</v>
          </cell>
        </row>
        <row r="5">
          <cell r="A5" t="str">
            <v>CDIT</v>
          </cell>
          <cell r="B5" t="str">
            <v>Capital Deferred Inc</v>
          </cell>
          <cell r="D5">
            <v>21348864.27</v>
          </cell>
          <cell r="E5">
            <v>-21348864.27</v>
          </cell>
          <cell r="F5">
            <v>21348864.27</v>
          </cell>
          <cell r="G5">
            <v>49954951.079999998</v>
          </cell>
          <cell r="I5">
            <v>28606086.809999999</v>
          </cell>
        </row>
        <row r="6">
          <cell r="A6" t="str">
            <v>CEHB</v>
          </cell>
          <cell r="B6" t="str">
            <v>Existing Housing Mai</v>
          </cell>
          <cell r="D6">
            <v>-116995.92</v>
          </cell>
          <cell r="E6">
            <v>116995.92</v>
          </cell>
          <cell r="F6">
            <v>-116995.92</v>
          </cell>
          <cell r="G6">
            <v>-5806663.0599999996</v>
          </cell>
          <cell r="I6">
            <v>-5689667.1399999997</v>
          </cell>
          <cell r="L6">
            <v>18505.82</v>
          </cell>
        </row>
        <row r="7">
          <cell r="A7" t="str">
            <v>CEHS</v>
          </cell>
          <cell r="B7" t="str">
            <v>EXISTING HOUSING SER</v>
          </cell>
          <cell r="C7">
            <v>-4424798.04</v>
          </cell>
          <cell r="D7">
            <v>-5887209.0499999998</v>
          </cell>
          <cell r="E7">
            <v>-47076861.549999997</v>
          </cell>
          <cell r="F7">
            <v>-5887209.0499999998</v>
          </cell>
          <cell r="G7">
            <v>52917863.890000001</v>
          </cell>
          <cell r="H7">
            <v>0</v>
          </cell>
          <cell r="I7">
            <v>5841002.3399999999</v>
          </cell>
          <cell r="J7">
            <v>-4424798.04</v>
          </cell>
          <cell r="K7">
            <v>52964070.600000001</v>
          </cell>
          <cell r="L7">
            <v>306315.01</v>
          </cell>
          <cell r="M7">
            <v>-52964070.600000001</v>
          </cell>
          <cell r="N7">
            <v>-52964070.600000001</v>
          </cell>
        </row>
        <row r="8">
          <cell r="A8" t="str">
            <v>CGRB</v>
          </cell>
          <cell r="B8" t="str">
            <v>GENERAL REINFORCEMEN</v>
          </cell>
          <cell r="G8">
            <v>-726.32</v>
          </cell>
          <cell r="I8">
            <v>-726.32</v>
          </cell>
        </row>
        <row r="9">
          <cell r="A9" t="str">
            <v>CLLP</v>
          </cell>
          <cell r="B9" t="str">
            <v>LTS Pipelines</v>
          </cell>
          <cell r="D9">
            <v>-9524.7900000000009</v>
          </cell>
          <cell r="E9">
            <v>9524.7900000000009</v>
          </cell>
          <cell r="F9">
            <v>-9524.7900000000009</v>
          </cell>
          <cell r="G9">
            <v>-34487.79</v>
          </cell>
          <cell r="I9">
            <v>-24963</v>
          </cell>
        </row>
        <row r="10">
          <cell r="A10" t="str">
            <v>CLRE</v>
          </cell>
          <cell r="B10" t="str">
            <v>REGULATOR STATIONS &amp;</v>
          </cell>
          <cell r="D10">
            <v>8532.16</v>
          </cell>
          <cell r="E10">
            <v>-8532.16</v>
          </cell>
          <cell r="F10">
            <v>8532.16</v>
          </cell>
          <cell r="G10">
            <v>-52001.16</v>
          </cell>
          <cell r="I10">
            <v>-60533.32</v>
          </cell>
        </row>
        <row r="11">
          <cell r="A11" t="str">
            <v>CNDB</v>
          </cell>
          <cell r="B11" t="str">
            <v>Non Domestic Mains &lt;</v>
          </cell>
          <cell r="D11">
            <v>0</v>
          </cell>
          <cell r="E11">
            <v>0</v>
          </cell>
          <cell r="F11">
            <v>0</v>
          </cell>
          <cell r="G11">
            <v>31278.46</v>
          </cell>
          <cell r="I11">
            <v>31278.46</v>
          </cell>
          <cell r="L11">
            <v>-231632.14</v>
          </cell>
        </row>
        <row r="12">
          <cell r="A12" t="str">
            <v>CNHB</v>
          </cell>
          <cell r="B12" t="str">
            <v>New Housing Mains &lt;=</v>
          </cell>
          <cell r="D12">
            <v>0</v>
          </cell>
          <cell r="E12">
            <v>0</v>
          </cell>
          <cell r="F12">
            <v>0</v>
          </cell>
          <cell r="G12">
            <v>82787.28</v>
          </cell>
          <cell r="I12">
            <v>82787.28</v>
          </cell>
          <cell r="L12">
            <v>-249487.5</v>
          </cell>
        </row>
        <row r="13">
          <cell r="A13" t="str">
            <v>CNND</v>
          </cell>
          <cell r="B13" t="str">
            <v>Lay Service - New No</v>
          </cell>
          <cell r="D13">
            <v>0</v>
          </cell>
          <cell r="E13">
            <v>0</v>
          </cell>
          <cell r="F13">
            <v>0</v>
          </cell>
          <cell r="G13">
            <v>38181.39</v>
          </cell>
          <cell r="I13">
            <v>38181.39</v>
          </cell>
          <cell r="L13">
            <v>649037.62</v>
          </cell>
        </row>
        <row r="14">
          <cell r="A14" t="str">
            <v>COPE</v>
          </cell>
          <cell r="B14" t="str">
            <v>OTHER PLANT &amp; EQUIPM</v>
          </cell>
          <cell r="C14">
            <v>-662284.77</v>
          </cell>
          <cell r="D14">
            <v>-463</v>
          </cell>
          <cell r="E14">
            <v>-6514537.0099999998</v>
          </cell>
          <cell r="F14">
            <v>-463</v>
          </cell>
          <cell r="G14">
            <v>6515000.0099999998</v>
          </cell>
          <cell r="H14">
            <v>0</v>
          </cell>
          <cell r="I14">
            <v>463</v>
          </cell>
          <cell r="J14">
            <v>-662284.77</v>
          </cell>
          <cell r="K14">
            <v>6515000.0099999998</v>
          </cell>
          <cell r="M14">
            <v>-6515000.0099999998</v>
          </cell>
          <cell r="N14">
            <v>-6515000.0099999998</v>
          </cell>
        </row>
        <row r="15">
          <cell r="A15" t="str">
            <v>CSC4</v>
          </cell>
          <cell r="B15" t="str">
            <v>CSOS4 Capex Services</v>
          </cell>
          <cell r="D15">
            <v>-10934561.59</v>
          </cell>
          <cell r="E15">
            <v>10934561.59</v>
          </cell>
          <cell r="F15">
            <v>-10934561.59</v>
          </cell>
          <cell r="G15">
            <v>-38707573.890000001</v>
          </cell>
          <cell r="I15">
            <v>-27773012.300000001</v>
          </cell>
          <cell r="L15">
            <v>-1721695.72</v>
          </cell>
        </row>
        <row r="16">
          <cell r="A16" t="str">
            <v>CSC5</v>
          </cell>
          <cell r="B16" t="str">
            <v>CSOS5 Capex Services</v>
          </cell>
          <cell r="D16">
            <v>-5316452.43</v>
          </cell>
          <cell r="E16">
            <v>5316452.43</v>
          </cell>
          <cell r="F16">
            <v>-5316452.43</v>
          </cell>
          <cell r="I16">
            <v>5316452.43</v>
          </cell>
        </row>
        <row r="17">
          <cell r="A17" t="str">
            <v>CSLY</v>
          </cell>
          <cell r="B17" t="str">
            <v>SPC11 IGPT Self Lay</v>
          </cell>
          <cell r="D17">
            <v>-82240.13</v>
          </cell>
          <cell r="E17">
            <v>82240.13</v>
          </cell>
          <cell r="F17">
            <v>-82240.13</v>
          </cell>
          <cell r="G17">
            <v>-9972.26</v>
          </cell>
          <cell r="I17">
            <v>72267.87</v>
          </cell>
          <cell r="L17">
            <v>0</v>
          </cell>
        </row>
        <row r="18">
          <cell r="A18" t="str">
            <v>CTPM</v>
          </cell>
          <cell r="B18" t="str">
            <v>Mains (3rd Party Off</v>
          </cell>
          <cell r="G18">
            <v>-3008.8</v>
          </cell>
          <cell r="I18">
            <v>-3008.8</v>
          </cell>
        </row>
        <row r="19">
          <cell r="A19" t="str">
            <v>GHNP</v>
          </cell>
          <cell r="B19" t="str">
            <v>Large Housing - Non</v>
          </cell>
          <cell r="G19">
            <v>0</v>
          </cell>
          <cell r="I19">
            <v>0</v>
          </cell>
        </row>
        <row r="20">
          <cell r="A20" t="str">
            <v>GVNP</v>
          </cell>
          <cell r="B20" t="str">
            <v>GOVERNORS - NON POLI</v>
          </cell>
          <cell r="D20">
            <v>-177603.15</v>
          </cell>
          <cell r="E20">
            <v>177603.15</v>
          </cell>
          <cell r="F20">
            <v>-177603.15</v>
          </cell>
          <cell r="G20">
            <v>0</v>
          </cell>
          <cell r="I20">
            <v>177603.15</v>
          </cell>
          <cell r="L20">
            <v>0</v>
          </cell>
        </row>
        <row r="21">
          <cell r="A21" t="str">
            <v>SPCT</v>
          </cell>
          <cell r="B21" t="str">
            <v>SPC12 Install PRS C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L21">
            <v>3612.15</v>
          </cell>
        </row>
        <row r="22">
          <cell r="A22" t="str">
            <v>TCMA</v>
          </cell>
          <cell r="B22" t="str">
            <v>Transfers to Capital</v>
          </cell>
          <cell r="D22">
            <v>-519</v>
          </cell>
          <cell r="E22">
            <v>519</v>
          </cell>
          <cell r="F22">
            <v>-519</v>
          </cell>
          <cell r="I22">
            <v>519</v>
          </cell>
        </row>
      </sheetData>
      <sheetData sheetId="18" refreshError="1">
        <row r="1">
          <cell r="A1" t="str">
            <v>Activity UDF</v>
          </cell>
          <cell r="C1" t="str">
            <v>Year to Date - Actual Amount</v>
          </cell>
        </row>
        <row r="2">
          <cell r="A2" t="str">
            <v>CBHS</v>
          </cell>
          <cell r="B2" t="str">
            <v>New Housing Services</v>
          </cell>
          <cell r="C2">
            <v>-755545.08</v>
          </cell>
        </row>
        <row r="3">
          <cell r="A3" t="str">
            <v>CCEQ</v>
          </cell>
          <cell r="B3" t="str">
            <v>Computer Equipment -</v>
          </cell>
          <cell r="C3">
            <v>-6765320.0800000001</v>
          </cell>
        </row>
        <row r="4">
          <cell r="A4" t="str">
            <v>CDAT</v>
          </cell>
          <cell r="B4" t="str">
            <v>DATALOGGERS</v>
          </cell>
          <cell r="C4">
            <v>-247</v>
          </cell>
        </row>
        <row r="5">
          <cell r="A5" t="str">
            <v>CEHB</v>
          </cell>
          <cell r="B5" t="str">
            <v>Existing Housing Mai</v>
          </cell>
          <cell r="C5">
            <v>-116995.92</v>
          </cell>
        </row>
        <row r="6">
          <cell r="A6" t="str">
            <v>CEHS</v>
          </cell>
          <cell r="B6" t="str">
            <v>EXISTING HOUSING SER</v>
          </cell>
          <cell r="C6">
            <v>-5887209.0499999998</v>
          </cell>
        </row>
        <row r="7">
          <cell r="A7" t="str">
            <v>CGRB</v>
          </cell>
          <cell r="B7" t="str">
            <v>GENERAL REINFORCEMEN</v>
          </cell>
        </row>
        <row r="8">
          <cell r="A8" t="str">
            <v>CLLP</v>
          </cell>
          <cell r="B8" t="str">
            <v>LTS Pipelines</v>
          </cell>
          <cell r="C8">
            <v>-9524.7900000000009</v>
          </cell>
        </row>
        <row r="9">
          <cell r="A9" t="str">
            <v>CLRE</v>
          </cell>
          <cell r="B9" t="str">
            <v>REGULATOR STATIONS &amp;</v>
          </cell>
          <cell r="C9">
            <v>8532.16</v>
          </cell>
        </row>
        <row r="10">
          <cell r="A10" t="str">
            <v>CNDB</v>
          </cell>
          <cell r="B10" t="str">
            <v>Non Domestic Mains &lt;</v>
          </cell>
          <cell r="C10">
            <v>0</v>
          </cell>
        </row>
        <row r="11">
          <cell r="A11" t="str">
            <v>CNHB</v>
          </cell>
          <cell r="B11" t="str">
            <v>New Housing Mains &lt;=</v>
          </cell>
          <cell r="C11">
            <v>0</v>
          </cell>
        </row>
        <row r="12">
          <cell r="A12" t="str">
            <v>CNND</v>
          </cell>
          <cell r="B12" t="str">
            <v>Lay Service - New No</v>
          </cell>
          <cell r="C12">
            <v>0</v>
          </cell>
        </row>
        <row r="13">
          <cell r="A13" t="str">
            <v>COPE</v>
          </cell>
          <cell r="B13" t="str">
            <v>OTHER PLANT &amp; EQUIPM</v>
          </cell>
          <cell r="C13">
            <v>-463</v>
          </cell>
        </row>
        <row r="14">
          <cell r="A14" t="str">
            <v>CSC4</v>
          </cell>
          <cell r="B14" t="str">
            <v>CSOS4 Capex Services</v>
          </cell>
          <cell r="C14">
            <v>-10934561.59</v>
          </cell>
        </row>
        <row r="15">
          <cell r="A15" t="str">
            <v>CSC5</v>
          </cell>
          <cell r="B15" t="str">
            <v>CSOS5 Capex Services</v>
          </cell>
          <cell r="C15">
            <v>-5316452.43</v>
          </cell>
        </row>
        <row r="16">
          <cell r="A16" t="str">
            <v>CSLY</v>
          </cell>
          <cell r="B16" t="str">
            <v>SPC11 IGPT Self Lay</v>
          </cell>
          <cell r="C16">
            <v>-82240.13</v>
          </cell>
        </row>
        <row r="17">
          <cell r="A17" t="str">
            <v>CTPM</v>
          </cell>
          <cell r="B17" t="str">
            <v>Mains (3rd Party Off</v>
          </cell>
        </row>
        <row r="18">
          <cell r="A18" t="str">
            <v>DRGE</v>
          </cell>
          <cell r="B18" t="str">
            <v>DOM RELAY FOLLOWING</v>
          </cell>
          <cell r="C18">
            <v>1222.49</v>
          </cell>
        </row>
        <row r="19">
          <cell r="A19" t="str">
            <v>GHNP</v>
          </cell>
          <cell r="B19" t="str">
            <v>Large Housing - Non</v>
          </cell>
        </row>
        <row r="20">
          <cell r="A20" t="str">
            <v>GVNP</v>
          </cell>
          <cell r="B20" t="str">
            <v>GOVERNORS - NON POLI</v>
          </cell>
          <cell r="C20">
            <v>-177603.15</v>
          </cell>
        </row>
        <row r="21">
          <cell r="A21" t="str">
            <v>MFID</v>
          </cell>
          <cell r="B21" t="str">
            <v>Management fee (inlc</v>
          </cell>
          <cell r="C21">
            <v>-712.24</v>
          </cell>
        </row>
        <row r="22">
          <cell r="A22" t="str">
            <v>NPL4</v>
          </cell>
          <cell r="B22" t="str">
            <v>REPL MAIN &gt; 180MM -2</v>
          </cell>
          <cell r="C22">
            <v>783</v>
          </cell>
        </row>
        <row r="23">
          <cell r="A23" t="str">
            <v>SALD</v>
          </cell>
          <cell r="B23" t="str">
            <v>Service Alterations</v>
          </cell>
          <cell r="C23">
            <v>5234.4799999999996</v>
          </cell>
        </row>
        <row r="24">
          <cell r="A24" t="str">
            <v>SDIS</v>
          </cell>
          <cell r="B24" t="str">
            <v>Service Disconnectio</v>
          </cell>
          <cell r="C24">
            <v>648</v>
          </cell>
        </row>
        <row r="25">
          <cell r="A25" t="str">
            <v>SPCT</v>
          </cell>
          <cell r="B25" t="str">
            <v>SPC12 Install PRS Co</v>
          </cell>
          <cell r="C25">
            <v>0</v>
          </cell>
        </row>
        <row r="26">
          <cell r="A26" t="str">
            <v>TCMA</v>
          </cell>
          <cell r="B26" t="str">
            <v>Transfers to Capital</v>
          </cell>
          <cell r="C26">
            <v>-519</v>
          </cell>
        </row>
        <row r="27">
          <cell r="A27" t="str">
            <v>ZDDO</v>
          </cell>
          <cell r="B27" t="str">
            <v>Distribution Opex De</v>
          </cell>
          <cell r="C27">
            <v>-14059.33</v>
          </cell>
        </row>
      </sheetData>
      <sheetData sheetId="19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-1064.93</v>
          </cell>
          <cell r="D2">
            <v>36342.5</v>
          </cell>
          <cell r="E2">
            <v>36342.5</v>
          </cell>
          <cell r="G2">
            <v>36342.5</v>
          </cell>
          <cell r="H2">
            <v>36342.5</v>
          </cell>
          <cell r="J2">
            <v>401207.39</v>
          </cell>
          <cell r="K2">
            <v>525585.52</v>
          </cell>
          <cell r="L2">
            <v>525585.52</v>
          </cell>
          <cell r="M2">
            <v>1193894.6599999999</v>
          </cell>
          <cell r="N2">
            <v>124378.13</v>
          </cell>
          <cell r="O2">
            <v>124378.13</v>
          </cell>
          <cell r="P2">
            <v>792687.27</v>
          </cell>
          <cell r="Q2">
            <v>525585.52</v>
          </cell>
          <cell r="R2">
            <v>401207.39</v>
          </cell>
          <cell r="S2">
            <v>401207.39</v>
          </cell>
          <cell r="U2">
            <v>525585.52</v>
          </cell>
          <cell r="V2">
            <v>1193894.6599999999</v>
          </cell>
          <cell r="W2">
            <v>-525585.52</v>
          </cell>
          <cell r="X2">
            <v>0</v>
          </cell>
          <cell r="Y2">
            <v>668309.14</v>
          </cell>
        </row>
        <row r="3">
          <cell r="A3" t="str">
            <v>CBUI</v>
          </cell>
          <cell r="B3" t="str">
            <v>Buildings</v>
          </cell>
          <cell r="C3">
            <v>1051913</v>
          </cell>
          <cell r="J3">
            <v>4798123.38</v>
          </cell>
          <cell r="M3">
            <v>459127.52</v>
          </cell>
          <cell r="N3">
            <v>-4798123.38</v>
          </cell>
          <cell r="O3">
            <v>-4798123.38</v>
          </cell>
          <cell r="P3">
            <v>-4338995.8600000003</v>
          </cell>
          <cell r="R3">
            <v>4798123.38</v>
          </cell>
          <cell r="S3">
            <v>4798123.38</v>
          </cell>
          <cell r="V3">
            <v>459127.52</v>
          </cell>
          <cell r="Y3">
            <v>459127.52</v>
          </cell>
        </row>
        <row r="4">
          <cell r="A4" t="str">
            <v>CCEQ</v>
          </cell>
          <cell r="B4" t="str">
            <v>Computer Equipment -</v>
          </cell>
          <cell r="D4">
            <v>389000</v>
          </cell>
          <cell r="E4">
            <v>389000</v>
          </cell>
          <cell r="G4">
            <v>389000</v>
          </cell>
          <cell r="H4">
            <v>389000</v>
          </cell>
          <cell r="K4">
            <v>3989000</v>
          </cell>
          <cell r="L4">
            <v>3989000</v>
          </cell>
          <cell r="N4">
            <v>3989000</v>
          </cell>
          <cell r="O4">
            <v>3989000</v>
          </cell>
          <cell r="Q4">
            <v>3989000</v>
          </cell>
          <cell r="U4">
            <v>3989000</v>
          </cell>
          <cell r="W4">
            <v>-3989000</v>
          </cell>
          <cell r="X4">
            <v>0</v>
          </cell>
          <cell r="Y4">
            <v>-3989000</v>
          </cell>
        </row>
        <row r="5">
          <cell r="A5" t="str">
            <v>CCV5</v>
          </cell>
          <cell r="B5" t="str">
            <v>COMMERCIAL VEHICLES</v>
          </cell>
          <cell r="C5">
            <v>1776987.05</v>
          </cell>
          <cell r="J5">
            <v>16214057.68</v>
          </cell>
          <cell r="M5">
            <v>18150945.350000001</v>
          </cell>
          <cell r="N5">
            <v>-16214057.68</v>
          </cell>
          <cell r="O5">
            <v>-16214057.68</v>
          </cell>
          <cell r="P5">
            <v>1936887.67</v>
          </cell>
          <cell r="R5">
            <v>16214057.68</v>
          </cell>
          <cell r="S5">
            <v>16214057.680000002</v>
          </cell>
          <cell r="V5">
            <v>18150945.350000001</v>
          </cell>
          <cell r="Y5">
            <v>18150945.350000001</v>
          </cell>
        </row>
        <row r="6">
          <cell r="A6" t="str">
            <v>CCV7</v>
          </cell>
          <cell r="B6" t="str">
            <v>COMMERCIAL VEHICLES</v>
          </cell>
          <cell r="C6">
            <v>737606.61</v>
          </cell>
          <cell r="D6">
            <v>617619.41</v>
          </cell>
          <cell r="E6">
            <v>617619.41</v>
          </cell>
          <cell r="G6">
            <v>617619.41</v>
          </cell>
          <cell r="H6">
            <v>617619.41</v>
          </cell>
          <cell r="J6">
            <v>-3498603.45</v>
          </cell>
          <cell r="K6">
            <v>8986775.1600000001</v>
          </cell>
          <cell r="L6">
            <v>8986775.1600000001</v>
          </cell>
          <cell r="M6">
            <v>9302696.8100000005</v>
          </cell>
          <cell r="N6">
            <v>12485378.609999999</v>
          </cell>
          <cell r="O6">
            <v>12485378.609999999</v>
          </cell>
          <cell r="P6">
            <v>12801300.26</v>
          </cell>
          <cell r="Q6">
            <v>8986775.1600000001</v>
          </cell>
          <cell r="R6">
            <v>-3498603.45</v>
          </cell>
          <cell r="S6">
            <v>-3498603.45</v>
          </cell>
          <cell r="U6">
            <v>8986775.1600000001</v>
          </cell>
          <cell r="V6">
            <v>9302696.8100000005</v>
          </cell>
          <cell r="W6">
            <v>-8986775.1600000001</v>
          </cell>
          <cell r="X6">
            <v>0</v>
          </cell>
          <cell r="Y6">
            <v>315921.65000000002</v>
          </cell>
        </row>
        <row r="7">
          <cell r="A7" t="str">
            <v>CDAT</v>
          </cell>
          <cell r="B7" t="str">
            <v>DATALOGGERS</v>
          </cell>
          <cell r="C7">
            <v>246.3</v>
          </cell>
          <cell r="J7">
            <v>47215.47</v>
          </cell>
          <cell r="M7">
            <v>487040.11</v>
          </cell>
          <cell r="N7">
            <v>-47215.47</v>
          </cell>
          <cell r="O7">
            <v>-47215.47</v>
          </cell>
          <cell r="P7">
            <v>439824.64000000001</v>
          </cell>
          <cell r="R7">
            <v>47215.47</v>
          </cell>
          <cell r="S7">
            <v>47215.47</v>
          </cell>
          <cell r="V7">
            <v>487040.11</v>
          </cell>
          <cell r="Y7">
            <v>487040.11</v>
          </cell>
        </row>
        <row r="8">
          <cell r="A8" t="str">
            <v>CEHB</v>
          </cell>
          <cell r="B8" t="str">
            <v>Existing Housing Mai</v>
          </cell>
          <cell r="C8">
            <v>454820.23</v>
          </cell>
          <cell r="J8">
            <v>968719.04</v>
          </cell>
          <cell r="M8">
            <v>451110.23</v>
          </cell>
          <cell r="N8">
            <v>-968719.04</v>
          </cell>
          <cell r="O8">
            <v>-968719.04</v>
          </cell>
          <cell r="P8">
            <v>-517608.81</v>
          </cell>
          <cell r="R8">
            <v>968719.04</v>
          </cell>
          <cell r="S8">
            <v>968719.04</v>
          </cell>
          <cell r="V8">
            <v>451110.23</v>
          </cell>
          <cell r="Y8">
            <v>451110.23</v>
          </cell>
        </row>
        <row r="9">
          <cell r="A9" t="str">
            <v>CEHS</v>
          </cell>
          <cell r="B9" t="str">
            <v>EXISTING HOUSING SER</v>
          </cell>
          <cell r="C9">
            <v>1333042.4099999999</v>
          </cell>
          <cell r="D9">
            <v>834527.78</v>
          </cell>
          <cell r="E9">
            <v>834527.78</v>
          </cell>
          <cell r="G9">
            <v>834527.78</v>
          </cell>
          <cell r="H9">
            <v>834527.78</v>
          </cell>
          <cell r="J9">
            <v>7864616.5599999996</v>
          </cell>
          <cell r="K9">
            <v>9899063.6600000001</v>
          </cell>
          <cell r="L9">
            <v>9899063.6600000001</v>
          </cell>
          <cell r="M9">
            <v>22996115.309999999</v>
          </cell>
          <cell r="N9">
            <v>2034447.1</v>
          </cell>
          <cell r="O9">
            <v>2034447.1</v>
          </cell>
          <cell r="P9">
            <v>15131498.75</v>
          </cell>
          <cell r="Q9">
            <v>9899063.6600000001</v>
          </cell>
          <cell r="R9">
            <v>7864616.5599999996</v>
          </cell>
          <cell r="S9">
            <v>7864616.5599999996</v>
          </cell>
          <cell r="U9">
            <v>9899063.6600000001</v>
          </cell>
          <cell r="V9">
            <v>22996115.309999999</v>
          </cell>
          <cell r="W9">
            <v>-9899063.6600000001</v>
          </cell>
          <cell r="X9">
            <v>0</v>
          </cell>
          <cell r="Y9">
            <v>13097051.65</v>
          </cell>
        </row>
        <row r="10">
          <cell r="A10" t="str">
            <v>CGRA</v>
          </cell>
          <cell r="B10" t="str">
            <v>GENERAL REINFORCEMEN</v>
          </cell>
          <cell r="C10">
            <v>216763.51</v>
          </cell>
          <cell r="D10">
            <v>72087.360000000001</v>
          </cell>
          <cell r="E10">
            <v>72087.360000000001</v>
          </cell>
          <cell r="G10">
            <v>72087.360000000001</v>
          </cell>
          <cell r="H10">
            <v>72087.360000000001</v>
          </cell>
          <cell r="J10">
            <v>1276795.1599999999</v>
          </cell>
          <cell r="K10">
            <v>3113027.52</v>
          </cell>
          <cell r="L10">
            <v>3113027.52</v>
          </cell>
          <cell r="M10">
            <v>4037537.04</v>
          </cell>
          <cell r="N10">
            <v>1836232.36</v>
          </cell>
          <cell r="O10">
            <v>1836232.36</v>
          </cell>
          <cell r="P10">
            <v>2760741.88</v>
          </cell>
          <cell r="Q10">
            <v>3113027.52</v>
          </cell>
          <cell r="R10">
            <v>1276795.1599999999</v>
          </cell>
          <cell r="S10">
            <v>1276795.1599999999</v>
          </cell>
          <cell r="U10">
            <v>3113027.52</v>
          </cell>
          <cell r="V10">
            <v>4037537.04</v>
          </cell>
          <cell r="W10">
            <v>-3113027.52</v>
          </cell>
          <cell r="X10">
            <v>0</v>
          </cell>
          <cell r="Y10">
            <v>924509.52</v>
          </cell>
        </row>
        <row r="11">
          <cell r="A11" t="str">
            <v>CGRB</v>
          </cell>
          <cell r="B11" t="str">
            <v>GENERAL REINFORCEMEN</v>
          </cell>
          <cell r="C11">
            <v>141389.76999999999</v>
          </cell>
          <cell r="D11">
            <v>104529.32</v>
          </cell>
          <cell r="E11">
            <v>104529.32</v>
          </cell>
          <cell r="G11">
            <v>104529.32</v>
          </cell>
          <cell r="H11">
            <v>104529.32</v>
          </cell>
          <cell r="J11">
            <v>2397647.17</v>
          </cell>
          <cell r="K11">
            <v>4881425.3899999997</v>
          </cell>
          <cell r="L11">
            <v>4881425.3899999997</v>
          </cell>
          <cell r="M11">
            <v>4087246.54</v>
          </cell>
          <cell r="N11">
            <v>2483778.2200000002</v>
          </cell>
          <cell r="O11">
            <v>2483778.2200000002</v>
          </cell>
          <cell r="P11">
            <v>1689599.37</v>
          </cell>
          <cell r="Q11">
            <v>4881425.3899999997</v>
          </cell>
          <cell r="R11">
            <v>2397647.17</v>
          </cell>
          <cell r="S11">
            <v>2397647.17</v>
          </cell>
          <cell r="U11">
            <v>4881425.3899999997</v>
          </cell>
          <cell r="V11">
            <v>4087246.54</v>
          </cell>
          <cell r="W11">
            <v>-4881425.3899999997</v>
          </cell>
          <cell r="X11">
            <v>0</v>
          </cell>
          <cell r="Y11">
            <v>-794178.85</v>
          </cell>
        </row>
        <row r="12">
          <cell r="A12" t="str">
            <v>CLAG</v>
          </cell>
          <cell r="B12" t="str">
            <v>Other AGI's &amp; small</v>
          </cell>
          <cell r="C12">
            <v>33264.6</v>
          </cell>
          <cell r="D12">
            <v>95833.33</v>
          </cell>
          <cell r="E12">
            <v>95833.33</v>
          </cell>
          <cell r="G12">
            <v>95833.33</v>
          </cell>
          <cell r="H12">
            <v>95833.33</v>
          </cell>
          <cell r="J12">
            <v>64952.93</v>
          </cell>
          <cell r="K12">
            <v>1225999.96</v>
          </cell>
          <cell r="L12">
            <v>1225999.96</v>
          </cell>
          <cell r="M12">
            <v>159678.6</v>
          </cell>
          <cell r="N12">
            <v>1161047.03</v>
          </cell>
          <cell r="O12">
            <v>1161047.03</v>
          </cell>
          <cell r="P12">
            <v>94725.67</v>
          </cell>
          <cell r="Q12">
            <v>1225999.96</v>
          </cell>
          <cell r="R12">
            <v>64952.93</v>
          </cell>
          <cell r="S12">
            <v>64952.93</v>
          </cell>
          <cell r="U12">
            <v>1225999.96</v>
          </cell>
          <cell r="V12">
            <v>159678.6</v>
          </cell>
          <cell r="W12">
            <v>-1225999.96</v>
          </cell>
          <cell r="X12">
            <v>0</v>
          </cell>
          <cell r="Y12">
            <v>-1066321.3600000001</v>
          </cell>
        </row>
        <row r="13">
          <cell r="A13" t="str">
            <v>CLAN</v>
          </cell>
          <cell r="B13" t="str">
            <v>LAND</v>
          </cell>
          <cell r="D13">
            <v>548916.67000000004</v>
          </cell>
          <cell r="E13">
            <v>548916.67000000004</v>
          </cell>
          <cell r="G13">
            <v>548916.67000000004</v>
          </cell>
          <cell r="H13">
            <v>548916.67000000004</v>
          </cell>
          <cell r="J13">
            <v>45712.13</v>
          </cell>
          <cell r="K13">
            <v>7432600.0499999998</v>
          </cell>
          <cell r="L13">
            <v>7432600.0499999998</v>
          </cell>
          <cell r="M13">
            <v>1233.0999999999999</v>
          </cell>
          <cell r="N13">
            <v>7386887.9199999999</v>
          </cell>
          <cell r="O13">
            <v>7386887.9199999999</v>
          </cell>
          <cell r="P13">
            <v>-44479.03</v>
          </cell>
          <cell r="Q13">
            <v>7432600.0499999998</v>
          </cell>
          <cell r="R13">
            <v>45712.13</v>
          </cell>
          <cell r="S13">
            <v>45712.13</v>
          </cell>
          <cell r="U13">
            <v>7432600.0499999998</v>
          </cell>
          <cell r="V13">
            <v>1233.0999999999999</v>
          </cell>
          <cell r="W13">
            <v>-7432600.0499999998</v>
          </cell>
          <cell r="X13">
            <v>0</v>
          </cell>
          <cell r="Y13">
            <v>-7431366.9500000002</v>
          </cell>
        </row>
        <row r="14">
          <cell r="A14" t="str">
            <v>CLHO</v>
          </cell>
          <cell r="B14" t="str">
            <v>HOLDERS - LTS</v>
          </cell>
          <cell r="C14">
            <v>447015.33</v>
          </cell>
          <cell r="J14">
            <v>1716118.86</v>
          </cell>
          <cell r="M14">
            <v>1542954.45</v>
          </cell>
          <cell r="N14">
            <v>-1716118.86</v>
          </cell>
          <cell r="O14">
            <v>-1716118.86</v>
          </cell>
          <cell r="P14">
            <v>-173164.41</v>
          </cell>
          <cell r="R14">
            <v>1716118.86</v>
          </cell>
          <cell r="S14">
            <v>1716118.86</v>
          </cell>
          <cell r="V14">
            <v>1542954.45</v>
          </cell>
          <cell r="Y14">
            <v>1542954.45</v>
          </cell>
        </row>
        <row r="15">
          <cell r="A15" t="str">
            <v>CLIG</v>
          </cell>
          <cell r="B15" t="str">
            <v>"LIGHT CONSTRUCTION,</v>
          </cell>
          <cell r="C15">
            <v>148066.94</v>
          </cell>
          <cell r="J15">
            <v>343202.58</v>
          </cell>
          <cell r="M15">
            <v>360212.84</v>
          </cell>
          <cell r="N15">
            <v>-343202.58</v>
          </cell>
          <cell r="O15">
            <v>-343202.58</v>
          </cell>
          <cell r="P15">
            <v>17010.259999999998</v>
          </cell>
          <cell r="R15">
            <v>343202.58</v>
          </cell>
          <cell r="S15">
            <v>343202.58</v>
          </cell>
          <cell r="V15">
            <v>360212.84</v>
          </cell>
          <cell r="Y15">
            <v>360212.84</v>
          </cell>
        </row>
        <row r="16">
          <cell r="A16" t="str">
            <v>CLLC</v>
          </cell>
          <cell r="B16" t="str">
            <v>Land Compensation -</v>
          </cell>
          <cell r="C16">
            <v>542.25</v>
          </cell>
          <cell r="J16">
            <v>103073.36</v>
          </cell>
          <cell r="M16">
            <v>2882385.86</v>
          </cell>
          <cell r="N16">
            <v>-103073.36</v>
          </cell>
          <cell r="O16">
            <v>-103073.36</v>
          </cell>
          <cell r="P16">
            <v>2779312.5</v>
          </cell>
          <cell r="R16">
            <v>103073.36</v>
          </cell>
          <cell r="S16">
            <v>103073.36</v>
          </cell>
          <cell r="V16">
            <v>2882385.86</v>
          </cell>
          <cell r="Y16">
            <v>2882385.86</v>
          </cell>
        </row>
        <row r="17">
          <cell r="A17" t="str">
            <v>CLLH</v>
          </cell>
          <cell r="B17" t="str">
            <v>LARGE HOUSING - LTS</v>
          </cell>
          <cell r="C17">
            <v>-5749.33</v>
          </cell>
          <cell r="J17">
            <v>52415.08</v>
          </cell>
          <cell r="M17">
            <v>98913.37</v>
          </cell>
          <cell r="N17">
            <v>-52415.08</v>
          </cell>
          <cell r="O17">
            <v>-52415.08</v>
          </cell>
          <cell r="P17">
            <v>46498.29</v>
          </cell>
          <cell r="R17">
            <v>52415.08</v>
          </cell>
          <cell r="S17">
            <v>52415.08</v>
          </cell>
          <cell r="V17">
            <v>98913.37</v>
          </cell>
          <cell r="Y17">
            <v>98913.37</v>
          </cell>
        </row>
        <row r="18">
          <cell r="A18" t="str">
            <v>CLLP</v>
          </cell>
          <cell r="B18" t="str">
            <v>LTS Pipelines</v>
          </cell>
          <cell r="C18">
            <v>222376.26</v>
          </cell>
          <cell r="J18">
            <v>859867.2</v>
          </cell>
          <cell r="M18">
            <v>33546943.030000001</v>
          </cell>
          <cell r="N18">
            <v>-859867.2</v>
          </cell>
          <cell r="O18">
            <v>-859867.2</v>
          </cell>
          <cell r="P18">
            <v>32687075.829999998</v>
          </cell>
          <cell r="R18">
            <v>859867.2</v>
          </cell>
          <cell r="S18">
            <v>859867.2</v>
          </cell>
          <cell r="V18">
            <v>33546943.030000001</v>
          </cell>
          <cell r="Y18">
            <v>33546943.030000001</v>
          </cell>
        </row>
        <row r="19">
          <cell r="A19" t="str">
            <v>CLPM</v>
          </cell>
          <cell r="B19" t="str">
            <v>PLANT &amp; MACHINERY -</v>
          </cell>
          <cell r="C19">
            <v>65606.86</v>
          </cell>
          <cell r="D19">
            <v>348083.33</v>
          </cell>
          <cell r="E19">
            <v>348083.33</v>
          </cell>
          <cell r="G19">
            <v>348083.33</v>
          </cell>
          <cell r="H19">
            <v>348083.33</v>
          </cell>
          <cell r="J19">
            <v>1461655.96</v>
          </cell>
          <cell r="K19">
            <v>4703999.96</v>
          </cell>
          <cell r="L19">
            <v>4703999.96</v>
          </cell>
          <cell r="M19">
            <v>929141.46</v>
          </cell>
          <cell r="N19">
            <v>3242344</v>
          </cell>
          <cell r="O19">
            <v>3242344</v>
          </cell>
          <cell r="P19">
            <v>-532514.5</v>
          </cell>
          <cell r="Q19">
            <v>4703999.96</v>
          </cell>
          <cell r="R19">
            <v>1461655.96</v>
          </cell>
          <cell r="S19">
            <v>1461655.96</v>
          </cell>
          <cell r="U19">
            <v>4703999.96</v>
          </cell>
          <cell r="V19">
            <v>929141.46</v>
          </cell>
          <cell r="W19">
            <v>-4703999.96</v>
          </cell>
          <cell r="X19">
            <v>0</v>
          </cell>
          <cell r="Y19">
            <v>-3774858.5</v>
          </cell>
        </row>
        <row r="20">
          <cell r="A20" t="str">
            <v>CLRE</v>
          </cell>
          <cell r="B20" t="str">
            <v>REGULATOR STATIONS &amp;</v>
          </cell>
          <cell r="C20">
            <v>347383.09</v>
          </cell>
          <cell r="D20">
            <v>77666.67</v>
          </cell>
          <cell r="E20">
            <v>77666.67</v>
          </cell>
          <cell r="G20">
            <v>77666.67</v>
          </cell>
          <cell r="H20">
            <v>77666.67</v>
          </cell>
          <cell r="J20">
            <v>1301950.83</v>
          </cell>
          <cell r="K20">
            <v>1052000.04</v>
          </cell>
          <cell r="L20">
            <v>1052000.04</v>
          </cell>
          <cell r="M20">
            <v>1101308.1100000001</v>
          </cell>
          <cell r="N20">
            <v>-249950.79</v>
          </cell>
          <cell r="O20">
            <v>-249950.79</v>
          </cell>
          <cell r="P20">
            <v>-200642.72</v>
          </cell>
          <cell r="Q20">
            <v>1052000.04</v>
          </cell>
          <cell r="R20">
            <v>1301950.83</v>
          </cell>
          <cell r="S20">
            <v>1301950.83</v>
          </cell>
          <cell r="U20">
            <v>1052000.04</v>
          </cell>
          <cell r="V20">
            <v>1101308.1100000001</v>
          </cell>
          <cell r="W20">
            <v>-1052000.04</v>
          </cell>
          <cell r="X20">
            <v>0</v>
          </cell>
          <cell r="Y20">
            <v>49308.07</v>
          </cell>
        </row>
        <row r="21">
          <cell r="A21" t="str">
            <v>CLTL</v>
          </cell>
          <cell r="B21" t="str">
            <v>TELEMETRY - LTS</v>
          </cell>
          <cell r="C21">
            <v>127864.48</v>
          </cell>
          <cell r="J21">
            <v>802438.56</v>
          </cell>
          <cell r="M21">
            <v>69651.679999999993</v>
          </cell>
          <cell r="N21">
            <v>-802438.56</v>
          </cell>
          <cell r="O21">
            <v>-802438.56</v>
          </cell>
          <cell r="P21">
            <v>-732786.88</v>
          </cell>
          <cell r="R21">
            <v>802438.56</v>
          </cell>
          <cell r="S21">
            <v>802438.56</v>
          </cell>
          <cell r="V21">
            <v>69651.679999999993</v>
          </cell>
          <cell r="Y21">
            <v>69651.679999999993</v>
          </cell>
        </row>
        <row r="22">
          <cell r="A22" t="str">
            <v>CMOB</v>
          </cell>
          <cell r="B22" t="str">
            <v>Mobile Plant</v>
          </cell>
          <cell r="C22">
            <v>287966.02</v>
          </cell>
          <cell r="J22">
            <v>371803.93</v>
          </cell>
          <cell r="M22">
            <v>525454</v>
          </cell>
          <cell r="N22">
            <v>-371803.93</v>
          </cell>
          <cell r="O22">
            <v>-371803.93</v>
          </cell>
          <cell r="P22">
            <v>153650.07</v>
          </cell>
          <cell r="R22">
            <v>371803.93</v>
          </cell>
          <cell r="S22">
            <v>371803.93</v>
          </cell>
          <cell r="V22">
            <v>525454</v>
          </cell>
          <cell r="Y22">
            <v>525454</v>
          </cell>
        </row>
        <row r="23">
          <cell r="A23" t="str">
            <v>COFF</v>
          </cell>
          <cell r="B23" t="str">
            <v>Office Furniture &amp; E</v>
          </cell>
          <cell r="C23">
            <v>740</v>
          </cell>
          <cell r="J23">
            <v>1986.59</v>
          </cell>
          <cell r="M23">
            <v>406226.16</v>
          </cell>
          <cell r="N23">
            <v>-1986.59</v>
          </cell>
          <cell r="O23">
            <v>-1986.59</v>
          </cell>
          <cell r="P23">
            <v>404239.57</v>
          </cell>
          <cell r="R23">
            <v>1986.59</v>
          </cell>
          <cell r="S23">
            <v>1986.59</v>
          </cell>
          <cell r="V23">
            <v>406226.16</v>
          </cell>
          <cell r="Y23">
            <v>406226.16</v>
          </cell>
        </row>
        <row r="24">
          <cell r="A24" t="str">
            <v>COPE</v>
          </cell>
          <cell r="B24" t="str">
            <v>OTHER PLANT &amp; EQUIPM</v>
          </cell>
          <cell r="C24">
            <v>582074.88</v>
          </cell>
          <cell r="D24">
            <v>146740.03</v>
          </cell>
          <cell r="E24">
            <v>146740.03</v>
          </cell>
          <cell r="G24">
            <v>146740.03</v>
          </cell>
          <cell r="H24">
            <v>146740.03</v>
          </cell>
          <cell r="J24">
            <v>3467343.91</v>
          </cell>
          <cell r="K24">
            <v>-406000.12</v>
          </cell>
          <cell r="L24">
            <v>-406000.12</v>
          </cell>
          <cell r="M24">
            <v>2767646.89</v>
          </cell>
          <cell r="N24">
            <v>-3873344.03</v>
          </cell>
          <cell r="O24">
            <v>-3873344.03</v>
          </cell>
          <cell r="P24">
            <v>-699697.02</v>
          </cell>
          <cell r="Q24">
            <v>-406000.12</v>
          </cell>
          <cell r="R24">
            <v>3467343.91</v>
          </cell>
          <cell r="S24">
            <v>3467343.91</v>
          </cell>
          <cell r="U24">
            <v>-406000.12</v>
          </cell>
          <cell r="V24">
            <v>2767646.89</v>
          </cell>
          <cell r="W24">
            <v>406000.12</v>
          </cell>
          <cell r="X24">
            <v>0</v>
          </cell>
          <cell r="Y24">
            <v>3173647.01</v>
          </cell>
        </row>
        <row r="25">
          <cell r="A25" t="str">
            <v>COTE</v>
          </cell>
          <cell r="B25" t="str">
            <v>Operational Tools &amp;</v>
          </cell>
          <cell r="C25">
            <v>558041.22</v>
          </cell>
          <cell r="D25">
            <v>260843.33</v>
          </cell>
          <cell r="E25">
            <v>260843.33</v>
          </cell>
          <cell r="G25">
            <v>260843.33</v>
          </cell>
          <cell r="H25">
            <v>260843.33</v>
          </cell>
          <cell r="J25">
            <v>2611112.04</v>
          </cell>
          <cell r="K25">
            <v>3130119.96</v>
          </cell>
          <cell r="L25">
            <v>3130119.96</v>
          </cell>
          <cell r="M25">
            <v>5181726.6100000003</v>
          </cell>
          <cell r="N25">
            <v>519007.92</v>
          </cell>
          <cell r="O25">
            <v>519007.92</v>
          </cell>
          <cell r="P25">
            <v>2570614.5699999998</v>
          </cell>
          <cell r="Q25">
            <v>3130119.96</v>
          </cell>
          <cell r="R25">
            <v>2611112.04</v>
          </cell>
          <cell r="S25">
            <v>2611112.04</v>
          </cell>
          <cell r="U25">
            <v>3130119.96</v>
          </cell>
          <cell r="V25">
            <v>5181726.6100000003</v>
          </cell>
          <cell r="W25">
            <v>-3130119.96</v>
          </cell>
          <cell r="X25">
            <v>0</v>
          </cell>
          <cell r="Y25">
            <v>2051606.65</v>
          </cell>
        </row>
        <row r="26">
          <cell r="A26" t="str">
            <v>CROA</v>
          </cell>
          <cell r="B26" t="str">
            <v>"ROADS, PARKING &amp; WA</v>
          </cell>
          <cell r="C26">
            <v>-2404.2199999999998</v>
          </cell>
          <cell r="J26">
            <v>13787.9</v>
          </cell>
          <cell r="M26">
            <v>132440.5</v>
          </cell>
          <cell r="N26">
            <v>-13787.9</v>
          </cell>
          <cell r="O26">
            <v>-13787.9</v>
          </cell>
          <cell r="P26">
            <v>118652.6</v>
          </cell>
          <cell r="R26">
            <v>13787.9</v>
          </cell>
          <cell r="S26">
            <v>13787.9</v>
          </cell>
          <cell r="V26">
            <v>132440.5</v>
          </cell>
          <cell r="Y26">
            <v>132440.5</v>
          </cell>
        </row>
        <row r="27">
          <cell r="A27" t="str">
            <v>CSEC</v>
          </cell>
          <cell r="B27" t="str">
            <v>SECURITY &amp; EMERGENCY</v>
          </cell>
          <cell r="C27">
            <v>-6385.74</v>
          </cell>
          <cell r="J27">
            <v>62974.52</v>
          </cell>
          <cell r="M27">
            <v>77303.41</v>
          </cell>
          <cell r="N27">
            <v>-62974.52</v>
          </cell>
          <cell r="O27">
            <v>-62974.52</v>
          </cell>
          <cell r="P27">
            <v>14328.89</v>
          </cell>
          <cell r="R27">
            <v>62974.52</v>
          </cell>
          <cell r="S27">
            <v>62974.52</v>
          </cell>
          <cell r="V27">
            <v>77303.41</v>
          </cell>
          <cell r="Y27">
            <v>77303.41</v>
          </cell>
        </row>
        <row r="28">
          <cell r="A28" t="str">
            <v>CSLY</v>
          </cell>
          <cell r="B28" t="str">
            <v>SPC11 IGPT Self Lay</v>
          </cell>
          <cell r="C28">
            <v>0</v>
          </cell>
          <cell r="J28">
            <v>-62563.519999999997</v>
          </cell>
          <cell r="N28">
            <v>62563.519999999997</v>
          </cell>
          <cell r="O28">
            <v>62563.519999999997</v>
          </cell>
          <cell r="P28">
            <v>62563.519999999997</v>
          </cell>
          <cell r="R28">
            <v>-62563.519999999997</v>
          </cell>
          <cell r="S28">
            <v>-62563.519999999997</v>
          </cell>
        </row>
        <row r="29">
          <cell r="A29" t="str">
            <v>CTEL</v>
          </cell>
          <cell r="B29" t="str">
            <v>Telecommunications &amp;</v>
          </cell>
          <cell r="C29">
            <v>1525.35</v>
          </cell>
          <cell r="J29">
            <v>5241.84</v>
          </cell>
          <cell r="M29">
            <v>8828.2199999999993</v>
          </cell>
          <cell r="N29">
            <v>-5241.84</v>
          </cell>
          <cell r="O29">
            <v>-5241.84</v>
          </cell>
          <cell r="P29">
            <v>3586.38</v>
          </cell>
          <cell r="R29">
            <v>5241.84</v>
          </cell>
          <cell r="S29">
            <v>5241.84</v>
          </cell>
          <cell r="V29">
            <v>8828.2199999999993</v>
          </cell>
          <cell r="Y29">
            <v>8828.2199999999993</v>
          </cell>
        </row>
        <row r="30">
          <cell r="A30" t="str">
            <v>DOFA</v>
          </cell>
          <cell r="B30" t="str">
            <v>Other Fixed Assets</v>
          </cell>
          <cell r="J30">
            <v>20073.37</v>
          </cell>
          <cell r="M30">
            <v>396615.74</v>
          </cell>
          <cell r="N30">
            <v>-20073.37</v>
          </cell>
          <cell r="O30">
            <v>-20073.37</v>
          </cell>
          <cell r="P30">
            <v>376542.37</v>
          </cell>
          <cell r="R30">
            <v>20073.37</v>
          </cell>
          <cell r="S30">
            <v>20073.37</v>
          </cell>
          <cell r="V30">
            <v>396615.74</v>
          </cell>
          <cell r="Y30">
            <v>396615.74</v>
          </cell>
        </row>
        <row r="31">
          <cell r="A31" t="str">
            <v>GHNP</v>
          </cell>
          <cell r="B31" t="str">
            <v>Large Housing - Non</v>
          </cell>
          <cell r="C31">
            <v>708.12</v>
          </cell>
          <cell r="J31">
            <v>1603.45</v>
          </cell>
          <cell r="M31">
            <v>194475.79</v>
          </cell>
          <cell r="N31">
            <v>-1603.45</v>
          </cell>
          <cell r="O31">
            <v>-1603.45</v>
          </cell>
          <cell r="P31">
            <v>192872.34</v>
          </cell>
          <cell r="R31">
            <v>1603.45</v>
          </cell>
          <cell r="S31">
            <v>1603.45</v>
          </cell>
          <cell r="V31">
            <v>194475.79</v>
          </cell>
          <cell r="Y31">
            <v>194475.79</v>
          </cell>
        </row>
        <row r="32">
          <cell r="A32" t="str">
            <v>GHPL</v>
          </cell>
          <cell r="B32" t="str">
            <v>LARGE HOUSING - POLI</v>
          </cell>
          <cell r="J32">
            <v>43638.27</v>
          </cell>
          <cell r="M32">
            <v>195570.51</v>
          </cell>
          <cell r="N32">
            <v>-43638.27</v>
          </cell>
          <cell r="O32">
            <v>-43638.27</v>
          </cell>
          <cell r="P32">
            <v>151932.24</v>
          </cell>
          <cell r="R32">
            <v>43638.27</v>
          </cell>
          <cell r="S32">
            <v>43638.27</v>
          </cell>
          <cell r="V32">
            <v>195570.51</v>
          </cell>
          <cell r="Y32">
            <v>195570.51</v>
          </cell>
        </row>
        <row r="33">
          <cell r="A33" t="str">
            <v>GVNP</v>
          </cell>
          <cell r="B33" t="str">
            <v>GOVERNORS - NON POLI</v>
          </cell>
          <cell r="C33">
            <v>460809.72</v>
          </cell>
          <cell r="D33">
            <v>107666.67</v>
          </cell>
          <cell r="E33">
            <v>107666.67</v>
          </cell>
          <cell r="G33">
            <v>107666.67</v>
          </cell>
          <cell r="H33">
            <v>107666.67</v>
          </cell>
          <cell r="J33">
            <v>2106285.94</v>
          </cell>
          <cell r="K33">
            <v>1292000.04</v>
          </cell>
          <cell r="L33">
            <v>1292000.04</v>
          </cell>
          <cell r="M33">
            <v>1365302.3</v>
          </cell>
          <cell r="N33">
            <v>-814285.9</v>
          </cell>
          <cell r="O33">
            <v>-814285.9</v>
          </cell>
          <cell r="P33">
            <v>-740983.64</v>
          </cell>
          <cell r="Q33">
            <v>1292000.04</v>
          </cell>
          <cell r="R33">
            <v>2106285.94</v>
          </cell>
          <cell r="S33">
            <v>2106285.94</v>
          </cell>
          <cell r="U33">
            <v>1292000.04</v>
          </cell>
          <cell r="V33">
            <v>1365302.3</v>
          </cell>
          <cell r="W33">
            <v>-1292000.04</v>
          </cell>
          <cell r="X33">
            <v>0</v>
          </cell>
          <cell r="Y33">
            <v>73302.259999999995</v>
          </cell>
        </row>
        <row r="34">
          <cell r="A34" t="str">
            <v>GVPL</v>
          </cell>
          <cell r="B34" t="str">
            <v>GOVERNORS - POLICY U</v>
          </cell>
          <cell r="C34">
            <v>362011.58</v>
          </cell>
          <cell r="D34">
            <v>54030</v>
          </cell>
          <cell r="E34">
            <v>54030</v>
          </cell>
          <cell r="G34">
            <v>54030</v>
          </cell>
          <cell r="H34">
            <v>54030</v>
          </cell>
          <cell r="J34">
            <v>2583695.1</v>
          </cell>
          <cell r="K34">
            <v>3113999.92</v>
          </cell>
          <cell r="L34">
            <v>3113999.92</v>
          </cell>
          <cell r="M34">
            <v>1294619.71</v>
          </cell>
          <cell r="N34">
            <v>530304.81999999995</v>
          </cell>
          <cell r="O34">
            <v>530304.81999999995</v>
          </cell>
          <cell r="P34">
            <v>-1289075.3899999999</v>
          </cell>
          <cell r="Q34">
            <v>3113999.92</v>
          </cell>
          <cell r="R34">
            <v>2583695.1</v>
          </cell>
          <cell r="S34">
            <v>2583695.1</v>
          </cell>
          <cell r="U34">
            <v>3113999.92</v>
          </cell>
          <cell r="V34">
            <v>1294619.71</v>
          </cell>
          <cell r="W34">
            <v>-3113999.92</v>
          </cell>
          <cell r="X34">
            <v>0</v>
          </cell>
          <cell r="Y34">
            <v>-1819380.21</v>
          </cell>
        </row>
        <row r="35">
          <cell r="A35" t="str">
            <v>TCMA</v>
          </cell>
          <cell r="B35" t="str">
            <v>Transfers to Capital</v>
          </cell>
          <cell r="C35">
            <v>6178.61</v>
          </cell>
          <cell r="D35">
            <v>410431.4</v>
          </cell>
          <cell r="E35">
            <v>410431.4</v>
          </cell>
          <cell r="G35">
            <v>410431.4</v>
          </cell>
          <cell r="H35">
            <v>410431.4</v>
          </cell>
          <cell r="J35">
            <v>58071.39</v>
          </cell>
          <cell r="K35">
            <v>4925176.8</v>
          </cell>
          <cell r="L35">
            <v>4925176.8</v>
          </cell>
          <cell r="M35">
            <v>463056.5</v>
          </cell>
          <cell r="N35">
            <v>4867105.41</v>
          </cell>
          <cell r="O35">
            <v>4867105.41</v>
          </cell>
          <cell r="P35">
            <v>404985.11</v>
          </cell>
          <cell r="Q35">
            <v>4925176.8</v>
          </cell>
          <cell r="R35">
            <v>58071.39</v>
          </cell>
          <cell r="S35">
            <v>58071.39</v>
          </cell>
          <cell r="U35">
            <v>4925176.8</v>
          </cell>
          <cell r="V35">
            <v>463056.5</v>
          </cell>
          <cell r="W35">
            <v>-4925176.8</v>
          </cell>
          <cell r="X35">
            <v>0</v>
          </cell>
          <cell r="Y35">
            <v>-4462120.3</v>
          </cell>
        </row>
        <row r="36">
          <cell r="A36" t="str">
            <v>TCOT</v>
          </cell>
          <cell r="B36" t="str">
            <v>Transfers to Capital</v>
          </cell>
          <cell r="D36">
            <v>76403.03</v>
          </cell>
          <cell r="E36">
            <v>76403.03</v>
          </cell>
          <cell r="G36">
            <v>76403.03</v>
          </cell>
          <cell r="H36">
            <v>76403.03</v>
          </cell>
          <cell r="K36">
            <v>916836.36</v>
          </cell>
          <cell r="L36">
            <v>916836.36</v>
          </cell>
          <cell r="N36">
            <v>916836.36</v>
          </cell>
          <cell r="O36">
            <v>916836.36</v>
          </cell>
          <cell r="Q36">
            <v>916836.36</v>
          </cell>
          <cell r="U36">
            <v>916836.36</v>
          </cell>
          <cell r="W36">
            <v>-916836.36</v>
          </cell>
          <cell r="X36">
            <v>0</v>
          </cell>
          <cell r="Y36">
            <v>-916836.36</v>
          </cell>
        </row>
        <row r="37">
          <cell r="A37" t="str">
            <v>TCPM</v>
          </cell>
          <cell r="B37" t="str">
            <v>Transfers to Capital</v>
          </cell>
          <cell r="C37">
            <v>57547.03</v>
          </cell>
          <cell r="J37">
            <v>1035846.93</v>
          </cell>
          <cell r="M37">
            <v>605178.54</v>
          </cell>
          <cell r="N37">
            <v>-1035846.93</v>
          </cell>
          <cell r="O37">
            <v>-1035846.93</v>
          </cell>
          <cell r="P37">
            <v>-430668.39</v>
          </cell>
          <cell r="R37">
            <v>1035846.93</v>
          </cell>
          <cell r="S37">
            <v>1035846.93</v>
          </cell>
          <cell r="V37">
            <v>605178.54</v>
          </cell>
          <cell r="Y37">
            <v>605178.54</v>
          </cell>
        </row>
        <row r="38">
          <cell r="A38" t="str">
            <v>TCSE</v>
          </cell>
          <cell r="B38" t="str">
            <v>Transfers to Capital</v>
          </cell>
          <cell r="C38">
            <v>380061.52</v>
          </cell>
          <cell r="J38">
            <v>4079133.03</v>
          </cell>
          <cell r="M38">
            <v>7223169.5999999996</v>
          </cell>
          <cell r="N38">
            <v>-4079133.03</v>
          </cell>
          <cell r="O38">
            <v>-4079133.03</v>
          </cell>
          <cell r="P38">
            <v>3144036.57</v>
          </cell>
          <cell r="R38">
            <v>4079133.03</v>
          </cell>
          <cell r="S38">
            <v>4079133.03</v>
          </cell>
          <cell r="V38">
            <v>7223169.5999999996</v>
          </cell>
          <cell r="Y38">
            <v>7223169.5999999996</v>
          </cell>
        </row>
        <row r="39">
          <cell r="A39" t="str">
            <v>ZDDC</v>
          </cell>
          <cell r="B39" t="str">
            <v>Distribution Capex D</v>
          </cell>
          <cell r="C39">
            <v>-26919.89</v>
          </cell>
          <cell r="J39">
            <v>66448.55</v>
          </cell>
          <cell r="M39">
            <v>-403291.1</v>
          </cell>
          <cell r="N39">
            <v>-66448.55</v>
          </cell>
          <cell r="O39">
            <v>-66448.55</v>
          </cell>
          <cell r="P39">
            <v>-469739.65</v>
          </cell>
          <cell r="R39">
            <v>66448.55</v>
          </cell>
          <cell r="S39">
            <v>66448.55</v>
          </cell>
          <cell r="V39">
            <v>-403291.1</v>
          </cell>
          <cell r="Y39">
            <v>-403291.1</v>
          </cell>
        </row>
      </sheetData>
      <sheetData sheetId="20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UI</v>
          </cell>
          <cell r="B2" t="str">
            <v>Buildings</v>
          </cell>
          <cell r="M2">
            <v>68915.78</v>
          </cell>
          <cell r="P2">
            <v>68915.78</v>
          </cell>
          <cell r="V2">
            <v>68915.78</v>
          </cell>
          <cell r="Y2">
            <v>68915.78</v>
          </cell>
        </row>
        <row r="3">
          <cell r="A3" t="str">
            <v>CDAT</v>
          </cell>
          <cell r="B3" t="str">
            <v>DATALOGGERS</v>
          </cell>
          <cell r="C3">
            <v>15430.31</v>
          </cell>
          <cell r="J3">
            <v>134811.17000000001</v>
          </cell>
          <cell r="N3">
            <v>-134811.17000000001</v>
          </cell>
          <cell r="O3">
            <v>-134811.17000000001</v>
          </cell>
          <cell r="P3">
            <v>-134811.17000000001</v>
          </cell>
          <cell r="R3">
            <v>134811.17000000001</v>
          </cell>
          <cell r="S3">
            <v>134811.17000000001</v>
          </cell>
        </row>
        <row r="4">
          <cell r="A4" t="str">
            <v>CEHS</v>
          </cell>
          <cell r="B4" t="str">
            <v>EXISTING HOUSING SER</v>
          </cell>
          <cell r="D4">
            <v>75678</v>
          </cell>
          <cell r="E4">
            <v>75678</v>
          </cell>
          <cell r="G4">
            <v>75678</v>
          </cell>
          <cell r="H4">
            <v>75678</v>
          </cell>
          <cell r="K4">
            <v>908136</v>
          </cell>
          <cell r="L4">
            <v>908136</v>
          </cell>
          <cell r="N4">
            <v>908136</v>
          </cell>
          <cell r="O4">
            <v>908136</v>
          </cell>
          <cell r="Q4">
            <v>908136</v>
          </cell>
          <cell r="U4">
            <v>908136</v>
          </cell>
          <cell r="W4">
            <v>-908136</v>
          </cell>
          <cell r="X4">
            <v>0</v>
          </cell>
          <cell r="Y4">
            <v>-908136</v>
          </cell>
        </row>
        <row r="5">
          <cell r="A5" t="str">
            <v>CGRA</v>
          </cell>
          <cell r="B5" t="str">
            <v>GENERAL REINFORCEMEN</v>
          </cell>
          <cell r="C5">
            <v>259769.19</v>
          </cell>
          <cell r="J5">
            <v>1277070.83</v>
          </cell>
          <cell r="M5">
            <v>1553643.76</v>
          </cell>
          <cell r="N5">
            <v>-1277070.83</v>
          </cell>
          <cell r="O5">
            <v>-1277070.83</v>
          </cell>
          <cell r="P5">
            <v>276572.93</v>
          </cell>
          <cell r="R5">
            <v>1277070.83</v>
          </cell>
          <cell r="S5">
            <v>1277070.83</v>
          </cell>
          <cell r="V5">
            <v>1553643.76</v>
          </cell>
          <cell r="Y5">
            <v>1553643.76</v>
          </cell>
        </row>
        <row r="6">
          <cell r="A6" t="str">
            <v>CGRB</v>
          </cell>
          <cell r="B6" t="str">
            <v>GENERAL REINFORCEMEN</v>
          </cell>
          <cell r="C6">
            <v>17658.509999999998</v>
          </cell>
          <cell r="J6">
            <v>814971.05</v>
          </cell>
          <cell r="M6">
            <v>479164.34</v>
          </cell>
          <cell r="N6">
            <v>-814971.05</v>
          </cell>
          <cell r="O6">
            <v>-814971.05</v>
          </cell>
          <cell r="P6">
            <v>-335806.71</v>
          </cell>
          <cell r="R6">
            <v>814971.05</v>
          </cell>
          <cell r="S6">
            <v>814971.05</v>
          </cell>
          <cell r="V6">
            <v>479164.34</v>
          </cell>
          <cell r="Y6">
            <v>479164.34</v>
          </cell>
        </row>
        <row r="7">
          <cell r="A7" t="str">
            <v>CLAG</v>
          </cell>
          <cell r="B7" t="str">
            <v>Other AGI's &amp; small</v>
          </cell>
          <cell r="D7">
            <v>178883.25</v>
          </cell>
          <cell r="E7">
            <v>178883.25</v>
          </cell>
          <cell r="G7">
            <v>178883.25</v>
          </cell>
          <cell r="H7">
            <v>178883.25</v>
          </cell>
          <cell r="K7">
            <v>1373299.5</v>
          </cell>
          <cell r="L7">
            <v>1373299.5</v>
          </cell>
          <cell r="M7">
            <v>883206.97</v>
          </cell>
          <cell r="N7">
            <v>1373299.5</v>
          </cell>
          <cell r="O7">
            <v>1373299.5</v>
          </cell>
          <cell r="P7">
            <v>883206.97</v>
          </cell>
          <cell r="Q7">
            <v>1373299.5</v>
          </cell>
          <cell r="U7">
            <v>1373299.5</v>
          </cell>
          <cell r="V7">
            <v>883206.97</v>
          </cell>
          <cell r="W7">
            <v>-1373299.5</v>
          </cell>
          <cell r="X7">
            <v>0</v>
          </cell>
          <cell r="Y7">
            <v>-490092.53</v>
          </cell>
        </row>
        <row r="8">
          <cell r="A8" t="str">
            <v>CLAN</v>
          </cell>
          <cell r="B8" t="str">
            <v>LAND</v>
          </cell>
          <cell r="J8">
            <v>1179</v>
          </cell>
          <cell r="M8">
            <v>256367.02</v>
          </cell>
          <cell r="N8">
            <v>-1179</v>
          </cell>
          <cell r="O8">
            <v>-1179</v>
          </cell>
          <cell r="P8">
            <v>255188.02</v>
          </cell>
          <cell r="R8">
            <v>1179</v>
          </cell>
          <cell r="S8">
            <v>1179</v>
          </cell>
          <cell r="V8">
            <v>256367.02</v>
          </cell>
          <cell r="Y8">
            <v>256367.02</v>
          </cell>
        </row>
        <row r="9">
          <cell r="A9" t="str">
            <v>CLIG</v>
          </cell>
          <cell r="B9" t="str">
            <v>"LIGHT CONSTRUCTION,</v>
          </cell>
          <cell r="C9">
            <v>0</v>
          </cell>
          <cell r="J9">
            <v>0</v>
          </cell>
          <cell r="M9">
            <v>76534.7</v>
          </cell>
          <cell r="N9">
            <v>0</v>
          </cell>
          <cell r="O9">
            <v>0</v>
          </cell>
          <cell r="P9">
            <v>76534.7</v>
          </cell>
          <cell r="R9">
            <v>0</v>
          </cell>
          <cell r="S9">
            <v>0</v>
          </cell>
          <cell r="V9">
            <v>76534.7</v>
          </cell>
          <cell r="Y9">
            <v>76534.7</v>
          </cell>
        </row>
        <row r="10">
          <cell r="A10" t="str">
            <v>CLLC</v>
          </cell>
          <cell r="B10" t="str">
            <v>Land Compensation -</v>
          </cell>
          <cell r="C10">
            <v>140644</v>
          </cell>
          <cell r="J10">
            <v>99961.1</v>
          </cell>
          <cell r="M10">
            <v>1191296.75</v>
          </cell>
          <cell r="N10">
            <v>-99961.1</v>
          </cell>
          <cell r="O10">
            <v>-99961.1</v>
          </cell>
          <cell r="P10">
            <v>1091335.6499999999</v>
          </cell>
          <cell r="R10">
            <v>99961.1</v>
          </cell>
          <cell r="S10">
            <v>99961.1</v>
          </cell>
          <cell r="V10">
            <v>1191296.75</v>
          </cell>
          <cell r="Y10">
            <v>1191296.75</v>
          </cell>
        </row>
        <row r="11">
          <cell r="A11" t="str">
            <v>CLLP</v>
          </cell>
          <cell r="B11" t="str">
            <v>LTS Pipelines</v>
          </cell>
          <cell r="C11">
            <v>1828812.07</v>
          </cell>
          <cell r="D11">
            <v>3495195.43</v>
          </cell>
          <cell r="E11">
            <v>3495195.43</v>
          </cell>
          <cell r="G11">
            <v>3495195.43</v>
          </cell>
          <cell r="H11">
            <v>3495195.43</v>
          </cell>
          <cell r="J11">
            <v>6434480.7599999998</v>
          </cell>
          <cell r="K11">
            <v>25173945.43</v>
          </cell>
          <cell r="L11">
            <v>25173945.43</v>
          </cell>
          <cell r="M11">
            <v>17369839.23</v>
          </cell>
          <cell r="N11">
            <v>18739464.670000002</v>
          </cell>
          <cell r="O11">
            <v>18739464.670000002</v>
          </cell>
          <cell r="P11">
            <v>10935358.470000001</v>
          </cell>
          <cell r="Q11">
            <v>25173945.43</v>
          </cell>
          <cell r="R11">
            <v>6434480.7599999998</v>
          </cell>
          <cell r="S11">
            <v>6434480.7599999988</v>
          </cell>
          <cell r="U11">
            <v>25173945.43</v>
          </cell>
          <cell r="V11">
            <v>17369839.23</v>
          </cell>
          <cell r="W11">
            <v>-25173945.43</v>
          </cell>
          <cell r="X11">
            <v>0</v>
          </cell>
          <cell r="Y11">
            <v>-7804106.2000000002</v>
          </cell>
        </row>
        <row r="12">
          <cell r="A12" t="str">
            <v>CLPM</v>
          </cell>
          <cell r="B12" t="str">
            <v>PLANT &amp; MACHINERY -</v>
          </cell>
          <cell r="D12">
            <v>1074983.17</v>
          </cell>
          <cell r="E12">
            <v>1074983.17</v>
          </cell>
          <cell r="G12">
            <v>1074983.17</v>
          </cell>
          <cell r="H12">
            <v>1074983.17</v>
          </cell>
          <cell r="K12">
            <v>1294798.04</v>
          </cell>
          <cell r="L12">
            <v>1294798.04</v>
          </cell>
          <cell r="N12">
            <v>1294798.04</v>
          </cell>
          <cell r="O12">
            <v>1294798.04</v>
          </cell>
          <cell r="Q12">
            <v>1294798.04</v>
          </cell>
          <cell r="U12">
            <v>1294798.04</v>
          </cell>
          <cell r="W12">
            <v>-1294798.04</v>
          </cell>
          <cell r="X12">
            <v>0</v>
          </cell>
          <cell r="Y12">
            <v>-1294798.04</v>
          </cell>
        </row>
        <row r="13">
          <cell r="A13" t="str">
            <v>CLRE</v>
          </cell>
          <cell r="B13" t="str">
            <v>REGULATOR STATIONS &amp;</v>
          </cell>
          <cell r="C13">
            <v>1356982.58</v>
          </cell>
          <cell r="D13">
            <v>586180.54</v>
          </cell>
          <cell r="E13">
            <v>586180.54</v>
          </cell>
          <cell r="G13">
            <v>586180.54</v>
          </cell>
          <cell r="H13">
            <v>586180.54</v>
          </cell>
          <cell r="J13">
            <v>2814998.94</v>
          </cell>
          <cell r="K13">
            <v>1317996.97</v>
          </cell>
          <cell r="L13">
            <v>1317996.97</v>
          </cell>
          <cell r="M13">
            <v>6167088.8300000001</v>
          </cell>
          <cell r="N13">
            <v>-1497001.97</v>
          </cell>
          <cell r="O13">
            <v>-1497001.97</v>
          </cell>
          <cell r="P13">
            <v>3352089.89</v>
          </cell>
          <cell r="Q13">
            <v>1317996.97</v>
          </cell>
          <cell r="R13">
            <v>2814998.94</v>
          </cell>
          <cell r="S13">
            <v>2814998.94</v>
          </cell>
          <cell r="U13">
            <v>1317996.97</v>
          </cell>
          <cell r="V13">
            <v>6167088.8300000001</v>
          </cell>
          <cell r="W13">
            <v>-1317996.97</v>
          </cell>
          <cell r="X13">
            <v>0</v>
          </cell>
          <cell r="Y13">
            <v>4849091.8600000003</v>
          </cell>
        </row>
        <row r="14">
          <cell r="A14" t="str">
            <v>COFF</v>
          </cell>
          <cell r="B14" t="str">
            <v>Office Furniture &amp; E</v>
          </cell>
          <cell r="J14">
            <v>-19279.87</v>
          </cell>
          <cell r="M14">
            <v>48425.43</v>
          </cell>
          <cell r="N14">
            <v>19279.87</v>
          </cell>
          <cell r="O14">
            <v>19279.87</v>
          </cell>
          <cell r="P14">
            <v>67705.3</v>
          </cell>
          <cell r="R14">
            <v>-19279.87</v>
          </cell>
          <cell r="S14">
            <v>-19279.87</v>
          </cell>
          <cell r="V14">
            <v>48425.43</v>
          </cell>
          <cell r="Y14">
            <v>48425.43</v>
          </cell>
        </row>
        <row r="15">
          <cell r="A15" t="str">
            <v>COPE</v>
          </cell>
          <cell r="B15" t="str">
            <v>OTHER PLANT &amp; EQUIPM</v>
          </cell>
          <cell r="D15">
            <v>1991.69</v>
          </cell>
          <cell r="E15">
            <v>1991.69</v>
          </cell>
          <cell r="G15">
            <v>1991.69</v>
          </cell>
          <cell r="H15">
            <v>1991.69</v>
          </cell>
          <cell r="K15">
            <v>23900.28</v>
          </cell>
          <cell r="L15">
            <v>23900.28</v>
          </cell>
          <cell r="M15">
            <v>11011.48</v>
          </cell>
          <cell r="N15">
            <v>23900.28</v>
          </cell>
          <cell r="O15">
            <v>23900.28</v>
          </cell>
          <cell r="P15">
            <v>11011.48</v>
          </cell>
          <cell r="Q15">
            <v>23900.28</v>
          </cell>
          <cell r="U15">
            <v>23900.28</v>
          </cell>
          <cell r="V15">
            <v>11011.48</v>
          </cell>
          <cell r="W15">
            <v>-23900.28</v>
          </cell>
          <cell r="X15">
            <v>0</v>
          </cell>
          <cell r="Y15">
            <v>-12888.8</v>
          </cell>
        </row>
        <row r="16">
          <cell r="A16" t="str">
            <v>COTE</v>
          </cell>
          <cell r="B16" t="str">
            <v>Operational Tools &amp;</v>
          </cell>
          <cell r="C16">
            <v>2500</v>
          </cell>
          <cell r="J16">
            <v>2500</v>
          </cell>
          <cell r="M16">
            <v>574340.15</v>
          </cell>
          <cell r="N16">
            <v>-2500</v>
          </cell>
          <cell r="O16">
            <v>-2500</v>
          </cell>
          <cell r="P16">
            <v>571840.15</v>
          </cell>
          <cell r="R16">
            <v>2500</v>
          </cell>
          <cell r="S16">
            <v>2500</v>
          </cell>
          <cell r="V16">
            <v>574340.15</v>
          </cell>
          <cell r="Y16">
            <v>574340.15</v>
          </cell>
        </row>
        <row r="17">
          <cell r="A17" t="str">
            <v>CREN</v>
          </cell>
          <cell r="B17" t="str">
            <v>RENTED BUILDING - FI</v>
          </cell>
          <cell r="M17">
            <v>111063.53</v>
          </cell>
          <cell r="P17">
            <v>111063.53</v>
          </cell>
          <cell r="V17">
            <v>111063.53</v>
          </cell>
          <cell r="Y17">
            <v>111063.53</v>
          </cell>
        </row>
        <row r="18">
          <cell r="A18" t="str">
            <v>DOFA</v>
          </cell>
          <cell r="B18" t="str">
            <v>Other Fixed Assets</v>
          </cell>
          <cell r="M18">
            <v>6713</v>
          </cell>
          <cell r="P18">
            <v>6713</v>
          </cell>
          <cell r="V18">
            <v>6713</v>
          </cell>
          <cell r="Y18">
            <v>6713</v>
          </cell>
        </row>
        <row r="19">
          <cell r="A19" t="str">
            <v>GHNP</v>
          </cell>
          <cell r="B19" t="str">
            <v>Large Housing - Non</v>
          </cell>
          <cell r="C19">
            <v>653.98</v>
          </cell>
          <cell r="J19">
            <v>1670.98</v>
          </cell>
          <cell r="M19">
            <v>324537.39</v>
          </cell>
          <cell r="N19">
            <v>-1670.98</v>
          </cell>
          <cell r="O19">
            <v>-1670.98</v>
          </cell>
          <cell r="P19">
            <v>322866.40999999997</v>
          </cell>
          <cell r="R19">
            <v>1670.98</v>
          </cell>
          <cell r="S19">
            <v>1670.98</v>
          </cell>
          <cell r="V19">
            <v>324537.39</v>
          </cell>
          <cell r="Y19">
            <v>324537.39</v>
          </cell>
        </row>
        <row r="20">
          <cell r="A20" t="str">
            <v>GHPL</v>
          </cell>
          <cell r="B20" t="str">
            <v>LARGE HOUSING - POLI</v>
          </cell>
          <cell r="J20">
            <v>0</v>
          </cell>
          <cell r="M20">
            <v>61449.39</v>
          </cell>
          <cell r="N20">
            <v>0</v>
          </cell>
          <cell r="O20">
            <v>0</v>
          </cell>
          <cell r="P20">
            <v>61449.39</v>
          </cell>
          <cell r="R20">
            <v>0</v>
          </cell>
          <cell r="S20">
            <v>0</v>
          </cell>
          <cell r="V20">
            <v>61449.39</v>
          </cell>
          <cell r="Y20">
            <v>61449.39</v>
          </cell>
        </row>
        <row r="21">
          <cell r="A21" t="str">
            <v>GVNP</v>
          </cell>
          <cell r="B21" t="str">
            <v>GOVERNORS - NON POLI</v>
          </cell>
          <cell r="C21">
            <v>144131.22</v>
          </cell>
          <cell r="D21">
            <v>16082.42</v>
          </cell>
          <cell r="E21">
            <v>16082.42</v>
          </cell>
          <cell r="G21">
            <v>16082.42</v>
          </cell>
          <cell r="H21">
            <v>16082.42</v>
          </cell>
          <cell r="J21">
            <v>1093496.6299999999</v>
          </cell>
          <cell r="K21">
            <v>600307.24</v>
          </cell>
          <cell r="L21">
            <v>600307.24</v>
          </cell>
          <cell r="M21">
            <v>2424199.77</v>
          </cell>
          <cell r="N21">
            <v>-493189.39</v>
          </cell>
          <cell r="O21">
            <v>-493189.39</v>
          </cell>
          <cell r="P21">
            <v>1330703.1399999999</v>
          </cell>
          <cell r="Q21">
            <v>600307.24</v>
          </cell>
          <cell r="R21">
            <v>1093496.6299999999</v>
          </cell>
          <cell r="S21">
            <v>1093496.6299999999</v>
          </cell>
          <cell r="U21">
            <v>600307.24</v>
          </cell>
          <cell r="V21">
            <v>2424199.77</v>
          </cell>
          <cell r="W21">
            <v>-600307.24</v>
          </cell>
          <cell r="X21">
            <v>0</v>
          </cell>
          <cell r="Y21">
            <v>1823892.53</v>
          </cell>
        </row>
        <row r="22">
          <cell r="A22" t="str">
            <v>GVPL</v>
          </cell>
          <cell r="B22" t="str">
            <v>GOVERNORS - POLICY U</v>
          </cell>
          <cell r="J22">
            <v>24476.62</v>
          </cell>
          <cell r="K22">
            <v>700000.02</v>
          </cell>
          <cell r="L22">
            <v>700000.02</v>
          </cell>
          <cell r="M22">
            <v>9651.59</v>
          </cell>
          <cell r="N22">
            <v>675523.4</v>
          </cell>
          <cell r="O22">
            <v>675523.4</v>
          </cell>
          <cell r="P22">
            <v>-14825.03</v>
          </cell>
          <cell r="Q22">
            <v>700000.02</v>
          </cell>
          <cell r="R22">
            <v>24476.62</v>
          </cell>
          <cell r="S22">
            <v>24476.62</v>
          </cell>
          <cell r="U22">
            <v>700000.02</v>
          </cell>
          <cell r="V22">
            <v>9651.59</v>
          </cell>
          <cell r="W22">
            <v>-700000.02</v>
          </cell>
          <cell r="X22">
            <v>0</v>
          </cell>
          <cell r="Y22">
            <v>-690348.43</v>
          </cell>
        </row>
        <row r="23">
          <cell r="A23" t="str">
            <v>TCSE</v>
          </cell>
          <cell r="B23" t="str">
            <v>Transfers to Capital</v>
          </cell>
          <cell r="C23">
            <v>203464.22</v>
          </cell>
          <cell r="J23">
            <v>1248590.77</v>
          </cell>
          <cell r="M23">
            <v>831032.51</v>
          </cell>
          <cell r="N23">
            <v>-1248590.77</v>
          </cell>
          <cell r="O23">
            <v>-1248590.77</v>
          </cell>
          <cell r="P23">
            <v>-417558.26</v>
          </cell>
          <cell r="R23">
            <v>1248590.77</v>
          </cell>
          <cell r="S23">
            <v>1248590.77</v>
          </cell>
          <cell r="V23">
            <v>831032.51</v>
          </cell>
          <cell r="Y23">
            <v>831032.51</v>
          </cell>
        </row>
        <row r="24">
          <cell r="A24" t="str">
            <v>ZDDC</v>
          </cell>
          <cell r="B24" t="str">
            <v>Distribution Capex D</v>
          </cell>
          <cell r="M24">
            <v>1132.6600000000001</v>
          </cell>
          <cell r="P24">
            <v>1132.6600000000001</v>
          </cell>
          <cell r="V24">
            <v>1132.6600000000001</v>
          </cell>
          <cell r="Y24">
            <v>1132.6600000000001</v>
          </cell>
        </row>
      </sheetData>
      <sheetData sheetId="21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76058.02</v>
          </cell>
          <cell r="D2">
            <v>1187633.33</v>
          </cell>
          <cell r="E2">
            <v>1187633.33</v>
          </cell>
          <cell r="G2">
            <v>1187633.33</v>
          </cell>
          <cell r="H2">
            <v>1187633.33</v>
          </cell>
          <cell r="J2">
            <v>2734565.91</v>
          </cell>
          <cell r="K2">
            <v>12214999.960000001</v>
          </cell>
          <cell r="L2">
            <v>12214999.960000001</v>
          </cell>
          <cell r="M2">
            <v>1116187.42</v>
          </cell>
          <cell r="N2">
            <v>9480434.0500000007</v>
          </cell>
          <cell r="O2">
            <v>9480434.0500000007</v>
          </cell>
          <cell r="P2">
            <v>-1618378.49</v>
          </cell>
          <cell r="Q2">
            <v>12214999.960000001</v>
          </cell>
          <cell r="R2">
            <v>2734565.91</v>
          </cell>
          <cell r="S2">
            <v>2734565.91</v>
          </cell>
          <cell r="U2">
            <v>12214999.960000001</v>
          </cell>
          <cell r="V2">
            <v>1116187.42</v>
          </cell>
          <cell r="W2">
            <v>-12214999.960000001</v>
          </cell>
          <cell r="X2">
            <v>0</v>
          </cell>
          <cell r="Y2">
            <v>-11098812.539999999</v>
          </cell>
        </row>
        <row r="3">
          <cell r="A3" t="str">
            <v>CGRA</v>
          </cell>
          <cell r="B3" t="str">
            <v>GENERAL REINFORCEMEN</v>
          </cell>
          <cell r="C3">
            <v>2099.54</v>
          </cell>
          <cell r="J3">
            <v>8712.6</v>
          </cell>
          <cell r="M3">
            <v>9576.4</v>
          </cell>
          <cell r="N3">
            <v>-8712.6</v>
          </cell>
          <cell r="O3">
            <v>-8712.6</v>
          </cell>
          <cell r="P3">
            <v>863.8</v>
          </cell>
          <cell r="R3">
            <v>8712.6</v>
          </cell>
          <cell r="S3">
            <v>8712.6</v>
          </cell>
          <cell r="V3">
            <v>9576.4</v>
          </cell>
          <cell r="Y3">
            <v>9576.4</v>
          </cell>
        </row>
        <row r="4">
          <cell r="A4" t="str">
            <v>CGRB</v>
          </cell>
          <cell r="B4" t="str">
            <v>GENERAL REINFORCEMEN</v>
          </cell>
          <cell r="C4">
            <v>175941.76000000001</v>
          </cell>
          <cell r="J4">
            <v>178511.76</v>
          </cell>
          <cell r="M4">
            <v>0</v>
          </cell>
          <cell r="N4">
            <v>-178511.76</v>
          </cell>
          <cell r="O4">
            <v>-178511.76</v>
          </cell>
          <cell r="P4">
            <v>-178511.76</v>
          </cell>
          <cell r="R4">
            <v>178511.76</v>
          </cell>
          <cell r="S4">
            <v>178511.76</v>
          </cell>
          <cell r="V4">
            <v>0</v>
          </cell>
          <cell r="Y4">
            <v>0</v>
          </cell>
        </row>
        <row r="5">
          <cell r="A5" t="str">
            <v>CLAN</v>
          </cell>
          <cell r="B5" t="str">
            <v>LAND</v>
          </cell>
          <cell r="M5">
            <v>4824.8900000000003</v>
          </cell>
          <cell r="P5">
            <v>4824.8900000000003</v>
          </cell>
          <cell r="V5">
            <v>4824.8900000000003</v>
          </cell>
          <cell r="Y5">
            <v>4824.8900000000003</v>
          </cell>
        </row>
        <row r="6">
          <cell r="A6" t="str">
            <v>CLHO</v>
          </cell>
          <cell r="B6" t="str">
            <v>HOLDERS - LTS</v>
          </cell>
          <cell r="C6">
            <v>3885</v>
          </cell>
          <cell r="J6">
            <v>46806.27</v>
          </cell>
          <cell r="M6">
            <v>275981.37</v>
          </cell>
          <cell r="N6">
            <v>-46806.27</v>
          </cell>
          <cell r="O6">
            <v>-46806.27</v>
          </cell>
          <cell r="P6">
            <v>229175.1</v>
          </cell>
          <cell r="R6">
            <v>46806.27</v>
          </cell>
          <cell r="S6">
            <v>46806.27</v>
          </cell>
          <cell r="V6">
            <v>275981.37</v>
          </cell>
          <cell r="Y6">
            <v>275981.37</v>
          </cell>
        </row>
        <row r="7">
          <cell r="A7" t="str">
            <v>CLLH</v>
          </cell>
          <cell r="B7" t="str">
            <v>LARGE HOUSING - LTS</v>
          </cell>
          <cell r="M7">
            <v>206600.6</v>
          </cell>
          <cell r="P7">
            <v>206600.6</v>
          </cell>
          <cell r="V7">
            <v>206600.6</v>
          </cell>
          <cell r="Y7">
            <v>206600.6</v>
          </cell>
        </row>
        <row r="8">
          <cell r="A8" t="str">
            <v>CLLP</v>
          </cell>
          <cell r="B8" t="str">
            <v>LTS Pipelines</v>
          </cell>
          <cell r="J8">
            <v>1831.52</v>
          </cell>
          <cell r="M8">
            <v>-1831.52</v>
          </cell>
          <cell r="N8">
            <v>-1831.52</v>
          </cell>
          <cell r="O8">
            <v>-1831.52</v>
          </cell>
          <cell r="P8">
            <v>-3663.04</v>
          </cell>
          <cell r="R8">
            <v>1831.52</v>
          </cell>
          <cell r="S8">
            <v>1831.52</v>
          </cell>
          <cell r="V8">
            <v>-1831.52</v>
          </cell>
          <cell r="Y8">
            <v>-1831.52</v>
          </cell>
        </row>
        <row r="9">
          <cell r="A9" t="str">
            <v>CLRE</v>
          </cell>
          <cell r="B9" t="str">
            <v>REGULATOR STATIONS &amp;</v>
          </cell>
          <cell r="M9">
            <v>454302.39</v>
          </cell>
          <cell r="P9">
            <v>454302.39</v>
          </cell>
          <cell r="V9">
            <v>454302.39</v>
          </cell>
          <cell r="Y9">
            <v>454302.39</v>
          </cell>
        </row>
        <row r="10">
          <cell r="A10" t="str">
            <v>COFF</v>
          </cell>
          <cell r="B10" t="str">
            <v>Office Furniture &amp; E</v>
          </cell>
          <cell r="M10">
            <v>228302.09</v>
          </cell>
          <cell r="P10">
            <v>228302.09</v>
          </cell>
          <cell r="V10">
            <v>228302.09</v>
          </cell>
          <cell r="Y10">
            <v>228302.09</v>
          </cell>
        </row>
        <row r="11">
          <cell r="A11" t="str">
            <v>COPE</v>
          </cell>
          <cell r="B11" t="str">
            <v>OTHER PLANT &amp; EQUIPM</v>
          </cell>
          <cell r="D11">
            <v>-662284.77</v>
          </cell>
          <cell r="E11">
            <v>-662284.77</v>
          </cell>
          <cell r="G11">
            <v>-662284.77</v>
          </cell>
          <cell r="H11">
            <v>-662284.77</v>
          </cell>
          <cell r="K11">
            <v>-6515000.0099999998</v>
          </cell>
          <cell r="L11">
            <v>-6515000.0099999998</v>
          </cell>
          <cell r="N11">
            <v>-6515000.0099999998</v>
          </cell>
          <cell r="O11">
            <v>-6515000.0099999998</v>
          </cell>
          <cell r="Q11">
            <v>-6515000.0099999998</v>
          </cell>
          <cell r="U11">
            <v>-6515000.0099999998</v>
          </cell>
          <cell r="W11">
            <v>6515000.0099999998</v>
          </cell>
          <cell r="X11">
            <v>0</v>
          </cell>
          <cell r="Y11">
            <v>6515000.0099999998</v>
          </cell>
        </row>
        <row r="12">
          <cell r="A12" t="str">
            <v>COTE</v>
          </cell>
          <cell r="B12" t="str">
            <v>Operational Tools &amp;</v>
          </cell>
          <cell r="M12">
            <v>8838.34</v>
          </cell>
          <cell r="P12">
            <v>8838.34</v>
          </cell>
          <cell r="V12">
            <v>8838.34</v>
          </cell>
          <cell r="Y12">
            <v>8838.34</v>
          </cell>
        </row>
        <row r="13">
          <cell r="A13" t="str">
            <v>GHPL</v>
          </cell>
          <cell r="B13" t="str">
            <v>LARGE HOUSING - POLI</v>
          </cell>
          <cell r="M13">
            <v>49354.8</v>
          </cell>
          <cell r="P13">
            <v>49354.8</v>
          </cell>
          <cell r="V13">
            <v>49354.8</v>
          </cell>
          <cell r="Y13">
            <v>49354.8</v>
          </cell>
        </row>
        <row r="14">
          <cell r="A14" t="str">
            <v>GVNP</v>
          </cell>
          <cell r="B14" t="str">
            <v>GOVERNORS - NON POLI</v>
          </cell>
          <cell r="M14">
            <v>267289.64</v>
          </cell>
          <cell r="P14">
            <v>267289.64</v>
          </cell>
          <cell r="V14">
            <v>267289.64</v>
          </cell>
          <cell r="Y14">
            <v>267289.64</v>
          </cell>
        </row>
        <row r="15">
          <cell r="A15" t="str">
            <v>TCMA</v>
          </cell>
          <cell r="B15" t="str">
            <v>Transfers to Capital</v>
          </cell>
          <cell r="D15">
            <v>65000</v>
          </cell>
          <cell r="E15">
            <v>65000</v>
          </cell>
          <cell r="G15">
            <v>65000</v>
          </cell>
          <cell r="H15">
            <v>65000</v>
          </cell>
          <cell r="K15">
            <v>772000</v>
          </cell>
          <cell r="L15">
            <v>772000</v>
          </cell>
          <cell r="N15">
            <v>772000</v>
          </cell>
          <cell r="O15">
            <v>772000</v>
          </cell>
          <cell r="Q15">
            <v>772000</v>
          </cell>
          <cell r="U15">
            <v>772000</v>
          </cell>
          <cell r="W15">
            <v>-772000</v>
          </cell>
          <cell r="X15">
            <v>0</v>
          </cell>
          <cell r="Y15">
            <v>-772000</v>
          </cell>
        </row>
      </sheetData>
      <sheetData sheetId="22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C2">
            <v>169403.47</v>
          </cell>
          <cell r="D2">
            <v>2650667.9700000002</v>
          </cell>
          <cell r="E2">
            <v>2650667.9700000002</v>
          </cell>
          <cell r="G2">
            <v>2650667.9700000002</v>
          </cell>
          <cell r="H2">
            <v>2650667.9700000002</v>
          </cell>
          <cell r="J2">
            <v>0</v>
          </cell>
          <cell r="K2">
            <v>31808015.640000001</v>
          </cell>
          <cell r="L2">
            <v>31808015.640000001</v>
          </cell>
          <cell r="M2">
            <v>-7604645.9800000004</v>
          </cell>
          <cell r="N2">
            <v>31808015.640000001</v>
          </cell>
          <cell r="O2">
            <v>31808015.640000001</v>
          </cell>
          <cell r="P2">
            <v>-7604645.9800000004</v>
          </cell>
          <cell r="Q2">
            <v>31808015.640000001</v>
          </cell>
          <cell r="R2">
            <v>0</v>
          </cell>
          <cell r="S2">
            <v>0</v>
          </cell>
          <cell r="U2">
            <v>31808015.640000001</v>
          </cell>
          <cell r="V2">
            <v>-7604645.9800000004</v>
          </cell>
          <cell r="W2">
            <v>-31808015.640000001</v>
          </cell>
          <cell r="X2">
            <v>0</v>
          </cell>
          <cell r="Y2">
            <v>-39412661.619999997</v>
          </cell>
        </row>
        <row r="3">
          <cell r="A3" t="str">
            <v>CCEQ</v>
          </cell>
          <cell r="B3" t="str">
            <v>Computer Equipment -</v>
          </cell>
          <cell r="D3">
            <v>-43000</v>
          </cell>
          <cell r="E3">
            <v>-43000</v>
          </cell>
          <cell r="G3">
            <v>-43000</v>
          </cell>
          <cell r="H3">
            <v>-43000</v>
          </cell>
          <cell r="J3">
            <v>26136.639999999999</v>
          </cell>
          <cell r="K3">
            <v>-516000</v>
          </cell>
          <cell r="L3">
            <v>-516000</v>
          </cell>
          <cell r="M3">
            <v>934768.5</v>
          </cell>
          <cell r="N3">
            <v>-542136.64</v>
          </cell>
          <cell r="O3">
            <v>-542136.64</v>
          </cell>
          <cell r="P3">
            <v>908631.86</v>
          </cell>
          <cell r="Q3">
            <v>-516000</v>
          </cell>
          <cell r="R3">
            <v>26136.639999999999</v>
          </cell>
          <cell r="S3">
            <v>26136.639999999999</v>
          </cell>
          <cell r="U3">
            <v>-516000</v>
          </cell>
          <cell r="V3">
            <v>934768.5</v>
          </cell>
          <cell r="W3">
            <v>516000</v>
          </cell>
          <cell r="X3">
            <v>0</v>
          </cell>
          <cell r="Y3">
            <v>1450768.5</v>
          </cell>
        </row>
        <row r="4">
          <cell r="A4" t="str">
            <v>CDAT</v>
          </cell>
          <cell r="B4" t="str">
            <v>DATALOGGERS</v>
          </cell>
          <cell r="C4">
            <v>13371</v>
          </cell>
          <cell r="J4">
            <v>1095351</v>
          </cell>
          <cell r="M4">
            <v>174924</v>
          </cell>
          <cell r="N4">
            <v>-1095351</v>
          </cell>
          <cell r="O4">
            <v>-1095351</v>
          </cell>
          <cell r="P4">
            <v>-920427</v>
          </cell>
          <cell r="R4">
            <v>1095351</v>
          </cell>
          <cell r="S4">
            <v>1095351</v>
          </cell>
          <cell r="V4">
            <v>174924</v>
          </cell>
          <cell r="Y4">
            <v>174924</v>
          </cell>
        </row>
        <row r="5">
          <cell r="A5" t="str">
            <v>CEHB</v>
          </cell>
          <cell r="B5" t="str">
            <v>Existing Housing Mai</v>
          </cell>
          <cell r="C5">
            <v>46545.42</v>
          </cell>
          <cell r="J5">
            <v>-4615.2</v>
          </cell>
          <cell r="M5">
            <v>-5887714.7400000002</v>
          </cell>
          <cell r="N5">
            <v>4615.2</v>
          </cell>
          <cell r="O5">
            <v>4615.2</v>
          </cell>
          <cell r="P5">
            <v>-5883099.54</v>
          </cell>
          <cell r="R5">
            <v>-4615.2</v>
          </cell>
          <cell r="S5">
            <v>-4615.2</v>
          </cell>
          <cell r="V5">
            <v>-5887714.7400000002</v>
          </cell>
          <cell r="Y5">
            <v>-5887714.7400000002</v>
          </cell>
        </row>
        <row r="6">
          <cell r="A6" t="str">
            <v>CEHS</v>
          </cell>
          <cell r="B6" t="str">
            <v>EXISTING HOUSING SER</v>
          </cell>
          <cell r="C6">
            <v>914892.68</v>
          </cell>
          <cell r="D6">
            <v>-3534927.58</v>
          </cell>
          <cell r="E6">
            <v>-3534927.58</v>
          </cell>
          <cell r="G6">
            <v>-3534927.58</v>
          </cell>
          <cell r="H6">
            <v>-3534927.58</v>
          </cell>
          <cell r="J6">
            <v>0</v>
          </cell>
          <cell r="K6">
            <v>-42419130.960000001</v>
          </cell>
          <cell r="L6">
            <v>-42419130.960000001</v>
          </cell>
          <cell r="M6">
            <v>23544742.640000001</v>
          </cell>
          <cell r="N6">
            <v>-42419130.960000001</v>
          </cell>
          <cell r="O6">
            <v>-42419130.960000001</v>
          </cell>
          <cell r="P6">
            <v>23544742.640000001</v>
          </cell>
          <cell r="Q6">
            <v>-42419130.960000001</v>
          </cell>
          <cell r="R6">
            <v>0</v>
          </cell>
          <cell r="S6">
            <v>0</v>
          </cell>
          <cell r="U6">
            <v>-42419130.960000001</v>
          </cell>
          <cell r="V6">
            <v>23544742.640000001</v>
          </cell>
          <cell r="W6">
            <v>42419130.960000001</v>
          </cell>
          <cell r="X6">
            <v>0</v>
          </cell>
          <cell r="Y6">
            <v>65963873.600000001</v>
          </cell>
        </row>
        <row r="7">
          <cell r="A7" t="str">
            <v>CM3A</v>
          </cell>
          <cell r="B7" t="str">
            <v>CSOS3a Capex Mains</v>
          </cell>
          <cell r="C7">
            <v>-88179.74</v>
          </cell>
          <cell r="J7">
            <v>-120100.23</v>
          </cell>
          <cell r="M7">
            <v>408427.57</v>
          </cell>
          <cell r="N7">
            <v>120100.23</v>
          </cell>
          <cell r="O7">
            <v>120100.23</v>
          </cell>
          <cell r="P7">
            <v>528527.80000000005</v>
          </cell>
          <cell r="R7">
            <v>-120100.23</v>
          </cell>
          <cell r="S7">
            <v>-120100.23</v>
          </cell>
          <cell r="V7">
            <v>408427.57</v>
          </cell>
          <cell r="Y7">
            <v>408427.57</v>
          </cell>
        </row>
        <row r="8">
          <cell r="A8" t="str">
            <v>CM5A</v>
          </cell>
          <cell r="B8" t="str">
            <v>CSOS5a Capex Mains</v>
          </cell>
          <cell r="C8">
            <v>45975.51</v>
          </cell>
          <cell r="J8">
            <v>90726.91</v>
          </cell>
          <cell r="M8">
            <v>259941.79</v>
          </cell>
          <cell r="N8">
            <v>-90726.91</v>
          </cell>
          <cell r="O8">
            <v>-90726.91</v>
          </cell>
          <cell r="P8">
            <v>169214.88</v>
          </cell>
          <cell r="R8">
            <v>90726.91</v>
          </cell>
          <cell r="S8">
            <v>90726.91</v>
          </cell>
          <cell r="V8">
            <v>259941.79</v>
          </cell>
          <cell r="Y8">
            <v>259941.79</v>
          </cell>
        </row>
        <row r="9">
          <cell r="A9" t="str">
            <v>CMC1</v>
          </cell>
          <cell r="B9" t="str">
            <v>CSOS1 Capex Mains</v>
          </cell>
          <cell r="C9">
            <v>-805.13</v>
          </cell>
          <cell r="J9">
            <v>16699.84</v>
          </cell>
          <cell r="M9">
            <v>-19094.599999999999</v>
          </cell>
          <cell r="N9">
            <v>-16699.84</v>
          </cell>
          <cell r="O9">
            <v>-16699.84</v>
          </cell>
          <cell r="P9">
            <v>-35794.44</v>
          </cell>
          <cell r="R9">
            <v>16699.84</v>
          </cell>
          <cell r="S9">
            <v>16699.84</v>
          </cell>
          <cell r="V9">
            <v>-19094.599999999999</v>
          </cell>
          <cell r="Y9">
            <v>-19094.599999999999</v>
          </cell>
        </row>
        <row r="10">
          <cell r="A10" t="str">
            <v>CMC2</v>
          </cell>
          <cell r="B10" t="str">
            <v>CSOS2 Capex Mains</v>
          </cell>
          <cell r="C10">
            <v>-76.42</v>
          </cell>
          <cell r="J10">
            <v>1294.3</v>
          </cell>
          <cell r="M10">
            <v>30834.17</v>
          </cell>
          <cell r="N10">
            <v>-1294.3</v>
          </cell>
          <cell r="O10">
            <v>-1294.3</v>
          </cell>
          <cell r="P10">
            <v>29539.87</v>
          </cell>
          <cell r="R10">
            <v>1294.3</v>
          </cell>
          <cell r="S10">
            <v>1294.3</v>
          </cell>
          <cell r="V10">
            <v>30834.17</v>
          </cell>
          <cell r="Y10">
            <v>30834.17</v>
          </cell>
        </row>
        <row r="11">
          <cell r="A11" t="str">
            <v>CMC3</v>
          </cell>
          <cell r="B11" t="str">
            <v>CSOS3 Capex Mains</v>
          </cell>
          <cell r="C11">
            <v>-9418.1200000000008</v>
          </cell>
          <cell r="J11">
            <v>1269923.7</v>
          </cell>
          <cell r="M11">
            <v>1611990.34</v>
          </cell>
          <cell r="N11">
            <v>-1269923.7</v>
          </cell>
          <cell r="O11">
            <v>-1269923.7</v>
          </cell>
          <cell r="P11">
            <v>342066.64</v>
          </cell>
          <cell r="R11">
            <v>1269923.7</v>
          </cell>
          <cell r="S11">
            <v>1269923.7</v>
          </cell>
          <cell r="V11">
            <v>1611990.34</v>
          </cell>
          <cell r="Y11">
            <v>1611990.34</v>
          </cell>
        </row>
        <row r="12">
          <cell r="A12" t="str">
            <v>CMC4</v>
          </cell>
          <cell r="B12" t="str">
            <v>CSOS4 Capex Mains</v>
          </cell>
          <cell r="C12">
            <v>79921.100000000006</v>
          </cell>
          <cell r="J12">
            <v>1541397.62</v>
          </cell>
          <cell r="M12">
            <v>9303567.4700000007</v>
          </cell>
          <cell r="N12">
            <v>-1541397.62</v>
          </cell>
          <cell r="O12">
            <v>-1541397.62</v>
          </cell>
          <cell r="P12">
            <v>7762169.8499999996</v>
          </cell>
          <cell r="R12">
            <v>1541397.62</v>
          </cell>
          <cell r="S12">
            <v>1541397.62</v>
          </cell>
          <cell r="V12">
            <v>9303567.4700000007</v>
          </cell>
          <cell r="Y12">
            <v>9303567.4700000007</v>
          </cell>
        </row>
        <row r="13">
          <cell r="A13" t="str">
            <v>CMC5</v>
          </cell>
          <cell r="B13" t="str">
            <v>CSOS5 Capex Mains</v>
          </cell>
          <cell r="C13">
            <v>42797.85</v>
          </cell>
          <cell r="J13">
            <v>1306755.54</v>
          </cell>
          <cell r="M13">
            <v>1695628.11</v>
          </cell>
          <cell r="N13">
            <v>-1306755.54</v>
          </cell>
          <cell r="O13">
            <v>-1306755.54</v>
          </cell>
          <cell r="P13">
            <v>388872.57</v>
          </cell>
          <cell r="R13">
            <v>1306755.54</v>
          </cell>
          <cell r="S13">
            <v>1306755.54</v>
          </cell>
          <cell r="V13">
            <v>1695628.11</v>
          </cell>
          <cell r="Y13">
            <v>1695628.11</v>
          </cell>
        </row>
        <row r="14">
          <cell r="A14" t="str">
            <v>CMO4</v>
          </cell>
          <cell r="B14" t="str">
            <v>OSOS4 Capex Mains</v>
          </cell>
          <cell r="C14">
            <v>16353.32</v>
          </cell>
          <cell r="J14">
            <v>4827.12</v>
          </cell>
          <cell r="N14">
            <v>-4827.12</v>
          </cell>
          <cell r="O14">
            <v>-4827.12</v>
          </cell>
          <cell r="P14">
            <v>-4827.12</v>
          </cell>
          <cell r="R14">
            <v>4827.12</v>
          </cell>
          <cell r="S14">
            <v>4827.12</v>
          </cell>
        </row>
        <row r="15">
          <cell r="A15" t="str">
            <v>CMO5</v>
          </cell>
          <cell r="B15" t="str">
            <v>OSOS5 Capex Mains</v>
          </cell>
          <cell r="C15">
            <v>1988.09</v>
          </cell>
          <cell r="J15">
            <v>-12128.26</v>
          </cell>
          <cell r="N15">
            <v>12128.26</v>
          </cell>
          <cell r="O15">
            <v>12128.26</v>
          </cell>
          <cell r="P15">
            <v>12128.26</v>
          </cell>
          <cell r="R15">
            <v>-12128.26</v>
          </cell>
          <cell r="S15">
            <v>-12128.26</v>
          </cell>
        </row>
        <row r="16">
          <cell r="A16" t="str">
            <v>CNDB</v>
          </cell>
          <cell r="B16" t="str">
            <v>Non Domestic Mains &lt;</v>
          </cell>
          <cell r="C16">
            <v>-231632.14</v>
          </cell>
          <cell r="J16">
            <v>0</v>
          </cell>
          <cell r="M16">
            <v>73477.94</v>
          </cell>
          <cell r="N16">
            <v>0</v>
          </cell>
          <cell r="O16">
            <v>0</v>
          </cell>
          <cell r="P16">
            <v>73477.94</v>
          </cell>
          <cell r="R16">
            <v>0</v>
          </cell>
          <cell r="S16">
            <v>0</v>
          </cell>
          <cell r="V16">
            <v>73477.94</v>
          </cell>
          <cell r="Y16">
            <v>73477.94</v>
          </cell>
        </row>
        <row r="17">
          <cell r="A17" t="str">
            <v>CNHB</v>
          </cell>
          <cell r="B17" t="str">
            <v>New Housing Mains &lt;=</v>
          </cell>
          <cell r="C17">
            <v>-249942.78</v>
          </cell>
          <cell r="J17">
            <v>0</v>
          </cell>
          <cell r="M17">
            <v>-9953143</v>
          </cell>
          <cell r="N17">
            <v>0</v>
          </cell>
          <cell r="O17">
            <v>0</v>
          </cell>
          <cell r="P17">
            <v>-9953143</v>
          </cell>
          <cell r="R17">
            <v>0</v>
          </cell>
          <cell r="S17">
            <v>0</v>
          </cell>
          <cell r="V17">
            <v>-9953143</v>
          </cell>
          <cell r="Y17">
            <v>-9953143</v>
          </cell>
        </row>
        <row r="18">
          <cell r="A18" t="str">
            <v>CNND</v>
          </cell>
          <cell r="B18" t="str">
            <v>Lay Service - New No</v>
          </cell>
          <cell r="C18">
            <v>649037.62</v>
          </cell>
          <cell r="J18">
            <v>0</v>
          </cell>
          <cell r="M18">
            <v>-4549943.07</v>
          </cell>
          <cell r="N18">
            <v>0</v>
          </cell>
          <cell r="O18">
            <v>0</v>
          </cell>
          <cell r="P18">
            <v>-4549943.07</v>
          </cell>
          <cell r="R18">
            <v>0</v>
          </cell>
          <cell r="S18">
            <v>0</v>
          </cell>
          <cell r="V18">
            <v>-4549943.07</v>
          </cell>
          <cell r="Y18">
            <v>-4549943.07</v>
          </cell>
        </row>
        <row r="19">
          <cell r="A19" t="str">
            <v>COFF</v>
          </cell>
          <cell r="B19" t="str">
            <v>Office Furniture &amp; E</v>
          </cell>
          <cell r="M19">
            <v>129094.88</v>
          </cell>
          <cell r="P19">
            <v>129094.88</v>
          </cell>
          <cell r="V19">
            <v>129094.88</v>
          </cell>
          <cell r="Y19">
            <v>129094.88</v>
          </cell>
        </row>
        <row r="20">
          <cell r="A20" t="str">
            <v>CS3A</v>
          </cell>
          <cell r="B20" t="str">
            <v>CSOS3a Capex Service</v>
          </cell>
          <cell r="J20">
            <v>-94645.89</v>
          </cell>
          <cell r="M20">
            <v>105072.89</v>
          </cell>
          <cell r="N20">
            <v>94645.89</v>
          </cell>
          <cell r="O20">
            <v>94645.89</v>
          </cell>
          <cell r="P20">
            <v>199718.78</v>
          </cell>
          <cell r="R20">
            <v>-94645.89</v>
          </cell>
          <cell r="S20">
            <v>-94645.89</v>
          </cell>
          <cell r="V20">
            <v>105072.89</v>
          </cell>
          <cell r="Y20">
            <v>105072.89</v>
          </cell>
        </row>
        <row r="21">
          <cell r="A21" t="str">
            <v>CS5A</v>
          </cell>
          <cell r="B21" t="str">
            <v>CSOS5a Capex Service</v>
          </cell>
          <cell r="C21">
            <v>8992.81</v>
          </cell>
          <cell r="J21">
            <v>-60305.66</v>
          </cell>
          <cell r="M21">
            <v>89296.74</v>
          </cell>
          <cell r="N21">
            <v>60305.66</v>
          </cell>
          <cell r="O21">
            <v>60305.66</v>
          </cell>
          <cell r="P21">
            <v>149602.4</v>
          </cell>
          <cell r="R21">
            <v>-60305.66</v>
          </cell>
          <cell r="S21">
            <v>-60305.66</v>
          </cell>
          <cell r="V21">
            <v>89296.74</v>
          </cell>
          <cell r="Y21">
            <v>89296.74</v>
          </cell>
        </row>
        <row r="22">
          <cell r="A22" t="str">
            <v>CSC1</v>
          </cell>
          <cell r="B22" t="str">
            <v>CSOS1 Capex Services</v>
          </cell>
          <cell r="C22">
            <v>-15297.68</v>
          </cell>
          <cell r="J22">
            <v>256917.05</v>
          </cell>
          <cell r="M22">
            <v>4914800.53</v>
          </cell>
          <cell r="N22">
            <v>-256917.05</v>
          </cell>
          <cell r="O22">
            <v>-256917.05</v>
          </cell>
          <cell r="P22">
            <v>4657883.4800000004</v>
          </cell>
          <cell r="R22">
            <v>256917.05</v>
          </cell>
          <cell r="S22">
            <v>256917.05</v>
          </cell>
          <cell r="V22">
            <v>4914800.53</v>
          </cell>
          <cell r="Y22">
            <v>4914800.53</v>
          </cell>
        </row>
        <row r="23">
          <cell r="A23" t="str">
            <v>CSC2</v>
          </cell>
          <cell r="B23" t="str">
            <v>CSOS2 Capex Services</v>
          </cell>
          <cell r="C23">
            <v>-1452.32</v>
          </cell>
          <cell r="J23">
            <v>19165.84</v>
          </cell>
          <cell r="M23">
            <v>1206378.3799999999</v>
          </cell>
          <cell r="N23">
            <v>-19165.84</v>
          </cell>
          <cell r="O23">
            <v>-19165.84</v>
          </cell>
          <cell r="P23">
            <v>1187212.54</v>
          </cell>
          <cell r="R23">
            <v>19165.84</v>
          </cell>
          <cell r="S23">
            <v>19165.84</v>
          </cell>
          <cell r="V23">
            <v>1206378.3799999999</v>
          </cell>
          <cell r="Y23">
            <v>1206378.3799999999</v>
          </cell>
        </row>
        <row r="24">
          <cell r="A24" t="str">
            <v>CSC3</v>
          </cell>
          <cell r="B24" t="str">
            <v>CSOS3 Capex Services</v>
          </cell>
          <cell r="C24">
            <v>-28254.35</v>
          </cell>
          <cell r="D24">
            <v>1116759.6100000001</v>
          </cell>
          <cell r="E24">
            <v>1116759.6100000001</v>
          </cell>
          <cell r="G24">
            <v>1116759.6100000001</v>
          </cell>
          <cell r="H24">
            <v>1116759.6100000001</v>
          </cell>
          <cell r="J24">
            <v>3258927.96</v>
          </cell>
          <cell r="K24">
            <v>13401115.32</v>
          </cell>
          <cell r="L24">
            <v>13401115.32</v>
          </cell>
          <cell r="M24">
            <v>5007538.18</v>
          </cell>
          <cell r="N24">
            <v>10142187.359999999</v>
          </cell>
          <cell r="O24">
            <v>10142187.359999999</v>
          </cell>
          <cell r="P24">
            <v>1748610.22</v>
          </cell>
          <cell r="Q24">
            <v>13401115.32</v>
          </cell>
          <cell r="R24">
            <v>3258927.96</v>
          </cell>
          <cell r="S24">
            <v>3258927.96</v>
          </cell>
          <cell r="U24">
            <v>13401115.32</v>
          </cell>
          <cell r="V24">
            <v>5007538.18</v>
          </cell>
          <cell r="W24">
            <v>-13401115.32</v>
          </cell>
          <cell r="X24">
            <v>0</v>
          </cell>
          <cell r="Y24">
            <v>-8393577.1400000006</v>
          </cell>
        </row>
        <row r="25">
          <cell r="A25" t="str">
            <v>CSC4</v>
          </cell>
          <cell r="B25" t="str">
            <v>CSOS4 Capex Services</v>
          </cell>
          <cell r="C25">
            <v>-1236218.95</v>
          </cell>
          <cell r="J25">
            <v>7079200.0499999998</v>
          </cell>
          <cell r="M25">
            <v>35662970.960000001</v>
          </cell>
          <cell r="N25">
            <v>-7079200.0499999998</v>
          </cell>
          <cell r="O25">
            <v>-7079200.0499999998</v>
          </cell>
          <cell r="P25">
            <v>28583770.91</v>
          </cell>
          <cell r="R25">
            <v>7079200.0499999998</v>
          </cell>
          <cell r="S25">
            <v>7079200.0499999998</v>
          </cell>
          <cell r="V25">
            <v>35662970.960000001</v>
          </cell>
          <cell r="Y25">
            <v>35662970.960000001</v>
          </cell>
        </row>
        <row r="26">
          <cell r="A26" t="str">
            <v>CSC5</v>
          </cell>
          <cell r="B26" t="str">
            <v>CSOS5 Capex Services</v>
          </cell>
          <cell r="C26">
            <v>105808.66</v>
          </cell>
          <cell r="J26">
            <v>-3033429.92</v>
          </cell>
          <cell r="M26">
            <v>6519580.9000000004</v>
          </cell>
          <cell r="N26">
            <v>3033429.92</v>
          </cell>
          <cell r="O26">
            <v>3033429.92</v>
          </cell>
          <cell r="P26">
            <v>9553010.8200000003</v>
          </cell>
          <cell r="R26">
            <v>-3033429.92</v>
          </cell>
          <cell r="S26">
            <v>-3033429.92</v>
          </cell>
          <cell r="V26">
            <v>6519580.9000000004</v>
          </cell>
          <cell r="Y26">
            <v>6519580.9000000004</v>
          </cell>
        </row>
        <row r="27">
          <cell r="A27" t="str">
            <v>CSLY</v>
          </cell>
          <cell r="B27" t="str">
            <v>SPC11 IGPT Self Lay</v>
          </cell>
          <cell r="C27">
            <v>0</v>
          </cell>
          <cell r="J27">
            <v>-19429.12</v>
          </cell>
          <cell r="M27">
            <v>-1952085.47</v>
          </cell>
          <cell r="N27">
            <v>19429.12</v>
          </cell>
          <cell r="O27">
            <v>19429.12</v>
          </cell>
          <cell r="P27">
            <v>-1932656.35</v>
          </cell>
          <cell r="R27">
            <v>-19429.12</v>
          </cell>
          <cell r="S27">
            <v>-19429.12</v>
          </cell>
          <cell r="V27">
            <v>-1952085.47</v>
          </cell>
          <cell r="Y27">
            <v>-1952085.47</v>
          </cell>
        </row>
        <row r="28">
          <cell r="A28" t="str">
            <v>CSO4</v>
          </cell>
          <cell r="B28" t="str">
            <v>OSOS4 Capex Services</v>
          </cell>
          <cell r="C28">
            <v>139367.85999999999</v>
          </cell>
          <cell r="J28">
            <v>703035.41</v>
          </cell>
          <cell r="N28">
            <v>-703035.41</v>
          </cell>
          <cell r="O28">
            <v>-703035.41</v>
          </cell>
          <cell r="P28">
            <v>-703035.41</v>
          </cell>
          <cell r="R28">
            <v>703035.41</v>
          </cell>
          <cell r="S28">
            <v>703035.41</v>
          </cell>
        </row>
        <row r="29">
          <cell r="A29" t="str">
            <v>CSO5</v>
          </cell>
          <cell r="B29" t="str">
            <v>OSOS5 Capex Services</v>
          </cell>
          <cell r="C29">
            <v>18469.54</v>
          </cell>
          <cell r="J29">
            <v>281880</v>
          </cell>
          <cell r="N29">
            <v>-281880</v>
          </cell>
          <cell r="O29">
            <v>-281880</v>
          </cell>
          <cell r="P29">
            <v>-281880</v>
          </cell>
          <cell r="R29">
            <v>281880</v>
          </cell>
          <cell r="S29">
            <v>281880</v>
          </cell>
        </row>
        <row r="30">
          <cell r="A30" t="str">
            <v>CSPM</v>
          </cell>
          <cell r="B30" t="str">
            <v>CSEPS Capex Mains</v>
          </cell>
          <cell r="C30">
            <v>-1461.5</v>
          </cell>
          <cell r="J30">
            <v>1060.73</v>
          </cell>
          <cell r="M30">
            <v>329139.3</v>
          </cell>
          <cell r="N30">
            <v>-1060.73</v>
          </cell>
          <cell r="O30">
            <v>-1060.73</v>
          </cell>
          <cell r="P30">
            <v>328078.57</v>
          </cell>
          <cell r="R30">
            <v>1060.73</v>
          </cell>
          <cell r="S30">
            <v>1060.73</v>
          </cell>
          <cell r="V30">
            <v>329139.3</v>
          </cell>
          <cell r="Y30">
            <v>329139.3</v>
          </cell>
        </row>
        <row r="31">
          <cell r="A31" t="str">
            <v>CSPS</v>
          </cell>
          <cell r="B31" t="str">
            <v>CSEPS Capex Services</v>
          </cell>
          <cell r="J31">
            <v>-741.51</v>
          </cell>
          <cell r="M31">
            <v>739055.02</v>
          </cell>
          <cell r="N31">
            <v>741.51</v>
          </cell>
          <cell r="O31">
            <v>741.51</v>
          </cell>
          <cell r="P31">
            <v>739796.53</v>
          </cell>
          <cell r="R31">
            <v>-741.51</v>
          </cell>
          <cell r="S31">
            <v>-741.51</v>
          </cell>
          <cell r="V31">
            <v>739055.02</v>
          </cell>
          <cell r="Y31">
            <v>739055.02</v>
          </cell>
        </row>
        <row r="32">
          <cell r="A32" t="str">
            <v>CSQM</v>
          </cell>
          <cell r="B32" t="str">
            <v>Self Quote Capex Mai</v>
          </cell>
          <cell r="C32">
            <v>-139.52000000000001</v>
          </cell>
          <cell r="J32">
            <v>188.29</v>
          </cell>
          <cell r="M32">
            <v>11731.5</v>
          </cell>
          <cell r="N32">
            <v>-188.29</v>
          </cell>
          <cell r="O32">
            <v>-188.29</v>
          </cell>
          <cell r="P32">
            <v>11543.21</v>
          </cell>
          <cell r="R32">
            <v>188.29</v>
          </cell>
          <cell r="S32">
            <v>188.29</v>
          </cell>
          <cell r="V32">
            <v>11731.5</v>
          </cell>
          <cell r="Y32">
            <v>11731.5</v>
          </cell>
        </row>
        <row r="33">
          <cell r="A33" t="str">
            <v>CSQS</v>
          </cell>
          <cell r="B33" t="str">
            <v>Self Quote Capex Ser</v>
          </cell>
          <cell r="C33">
            <v>-2650.79</v>
          </cell>
          <cell r="J33">
            <v>1678.9</v>
          </cell>
          <cell r="M33">
            <v>2935287.57</v>
          </cell>
          <cell r="N33">
            <v>-1678.9</v>
          </cell>
          <cell r="O33">
            <v>-1678.9</v>
          </cell>
          <cell r="P33">
            <v>2933608.67</v>
          </cell>
          <cell r="R33">
            <v>1678.9</v>
          </cell>
          <cell r="S33">
            <v>1678.9</v>
          </cell>
          <cell r="V33">
            <v>2935287.57</v>
          </cell>
          <cell r="Y33">
            <v>2935287.57</v>
          </cell>
        </row>
        <row r="34">
          <cell r="A34" t="str">
            <v>CTPM</v>
          </cell>
          <cell r="B34" t="str">
            <v>Mains (3rd Party Off</v>
          </cell>
          <cell r="M34">
            <v>892366.6</v>
          </cell>
          <cell r="P34">
            <v>892366.6</v>
          </cell>
          <cell r="V34">
            <v>892366.6</v>
          </cell>
          <cell r="Y34">
            <v>892366.6</v>
          </cell>
        </row>
        <row r="35">
          <cell r="A35" t="str">
            <v>SPCT</v>
          </cell>
          <cell r="B35" t="str">
            <v>SPC12 Install PRS Co</v>
          </cell>
          <cell r="C35">
            <v>3612.15</v>
          </cell>
          <cell r="J35">
            <v>0</v>
          </cell>
          <cell r="M35">
            <v>655197.30000000005</v>
          </cell>
          <cell r="N35">
            <v>0</v>
          </cell>
          <cell r="O35">
            <v>0</v>
          </cell>
          <cell r="P35">
            <v>655197.30000000005</v>
          </cell>
          <cell r="R35">
            <v>0</v>
          </cell>
          <cell r="S35">
            <v>0</v>
          </cell>
          <cell r="V35">
            <v>655197.30000000005</v>
          </cell>
          <cell r="Y35">
            <v>655197.30000000005</v>
          </cell>
        </row>
        <row r="36">
          <cell r="A36" t="str">
            <v>TCMA</v>
          </cell>
          <cell r="B36" t="str">
            <v>Transfers to Capital</v>
          </cell>
          <cell r="D36">
            <v>41966.41</v>
          </cell>
          <cell r="E36">
            <v>41966.41</v>
          </cell>
          <cell r="G36">
            <v>41966.41</v>
          </cell>
          <cell r="H36">
            <v>41966.41</v>
          </cell>
          <cell r="K36">
            <v>399269.33</v>
          </cell>
          <cell r="L36">
            <v>399269.33</v>
          </cell>
          <cell r="N36">
            <v>399269.33</v>
          </cell>
          <cell r="O36">
            <v>399269.33</v>
          </cell>
          <cell r="Q36">
            <v>399269.33</v>
          </cell>
          <cell r="U36">
            <v>399269.33</v>
          </cell>
          <cell r="W36">
            <v>-399269.33</v>
          </cell>
          <cell r="X36">
            <v>0</v>
          </cell>
          <cell r="Y36">
            <v>-399269.33</v>
          </cell>
        </row>
        <row r="37">
          <cell r="A37" t="str">
            <v>TCPM</v>
          </cell>
          <cell r="B37" t="str">
            <v>Transfers to Capital</v>
          </cell>
          <cell r="C37">
            <v>125037.16</v>
          </cell>
          <cell r="J37">
            <v>1220671.78</v>
          </cell>
          <cell r="M37">
            <v>3550753.69</v>
          </cell>
          <cell r="N37">
            <v>-1220671.78</v>
          </cell>
          <cell r="O37">
            <v>-1220671.78</v>
          </cell>
          <cell r="P37">
            <v>2330081.91</v>
          </cell>
          <cell r="R37">
            <v>1220671.78</v>
          </cell>
          <cell r="S37">
            <v>1220671.78</v>
          </cell>
          <cell r="V37">
            <v>3550753.69</v>
          </cell>
          <cell r="Y37">
            <v>3550753.69</v>
          </cell>
        </row>
        <row r="38">
          <cell r="A38" t="str">
            <v>ZDDC</v>
          </cell>
          <cell r="B38" t="str">
            <v>Distribution Capex D</v>
          </cell>
          <cell r="J38">
            <v>250</v>
          </cell>
          <cell r="M38">
            <v>217086.26</v>
          </cell>
          <cell r="N38">
            <v>-250</v>
          </cell>
          <cell r="O38">
            <v>-250</v>
          </cell>
          <cell r="P38">
            <v>216836.26</v>
          </cell>
          <cell r="R38">
            <v>250</v>
          </cell>
          <cell r="S38">
            <v>250</v>
          </cell>
          <cell r="V38">
            <v>217086.26</v>
          </cell>
          <cell r="Y38">
            <v>217086.26</v>
          </cell>
        </row>
      </sheetData>
      <sheetData sheetId="23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CEQ</v>
          </cell>
          <cell r="B2" t="str">
            <v>Computer Equipment -</v>
          </cell>
          <cell r="C2">
            <v>-111764.25</v>
          </cell>
          <cell r="D2">
            <v>43000</v>
          </cell>
          <cell r="E2">
            <v>43000</v>
          </cell>
          <cell r="G2">
            <v>43000</v>
          </cell>
          <cell r="H2">
            <v>43000</v>
          </cell>
          <cell r="J2">
            <v>2329521.89</v>
          </cell>
          <cell r="K2">
            <v>516000</v>
          </cell>
          <cell r="L2">
            <v>516000</v>
          </cell>
          <cell r="M2">
            <v>641192.02</v>
          </cell>
          <cell r="N2">
            <v>-1813521.89</v>
          </cell>
          <cell r="O2">
            <v>-1813521.89</v>
          </cell>
          <cell r="P2">
            <v>-1688329.87</v>
          </cell>
          <cell r="Q2">
            <v>516000</v>
          </cell>
          <cell r="R2">
            <v>2329521.89</v>
          </cell>
          <cell r="S2">
            <v>2329521.89</v>
          </cell>
          <cell r="U2">
            <v>516000</v>
          </cell>
          <cell r="V2">
            <v>641192.02</v>
          </cell>
          <cell r="W2">
            <v>-516000</v>
          </cell>
          <cell r="X2">
            <v>0</v>
          </cell>
          <cell r="Y2">
            <v>125192.02</v>
          </cell>
        </row>
        <row r="3">
          <cell r="A3" t="str">
            <v>COIA</v>
          </cell>
          <cell r="B3" t="str">
            <v>Other Intangible Ass</v>
          </cell>
          <cell r="C3">
            <v>280319.07</v>
          </cell>
          <cell r="J3">
            <v>751624.32</v>
          </cell>
          <cell r="M3">
            <v>160000</v>
          </cell>
          <cell r="N3">
            <v>-751624.32</v>
          </cell>
          <cell r="O3">
            <v>-751624.32</v>
          </cell>
          <cell r="P3">
            <v>-591624.31999999995</v>
          </cell>
          <cell r="R3">
            <v>751624.32</v>
          </cell>
          <cell r="S3">
            <v>751624.32</v>
          </cell>
          <cell r="V3">
            <v>160000</v>
          </cell>
          <cell r="Y3">
            <v>160000</v>
          </cell>
        </row>
        <row r="4">
          <cell r="A4" t="str">
            <v>TCMA</v>
          </cell>
          <cell r="B4" t="str">
            <v>Transfers to Capital</v>
          </cell>
          <cell r="D4">
            <v>39000</v>
          </cell>
          <cell r="E4">
            <v>39000</v>
          </cell>
          <cell r="G4">
            <v>39000</v>
          </cell>
          <cell r="H4">
            <v>39000</v>
          </cell>
          <cell r="K4">
            <v>517000</v>
          </cell>
          <cell r="L4">
            <v>517000</v>
          </cell>
          <cell r="N4">
            <v>517000</v>
          </cell>
          <cell r="O4">
            <v>517000</v>
          </cell>
          <cell r="Q4">
            <v>517000</v>
          </cell>
          <cell r="U4">
            <v>517000</v>
          </cell>
          <cell r="W4">
            <v>-517000</v>
          </cell>
          <cell r="X4">
            <v>0</v>
          </cell>
          <cell r="Y4">
            <v>-517000</v>
          </cell>
        </row>
      </sheetData>
      <sheetData sheetId="24" refreshError="1">
        <row r="1">
          <cell r="A1" t="str">
            <v>Activity UDF</v>
          </cell>
          <cell r="C1" t="str">
            <v>In Month - Actual Amount</v>
          </cell>
          <cell r="D1" t="str">
            <v>In Month - Budget Amount</v>
          </cell>
          <cell r="E1" t="str">
            <v>In Month - Forecast Amount</v>
          </cell>
          <cell r="F1" t="str">
            <v>In Month - Previous Year Amount</v>
          </cell>
          <cell r="G1" t="str">
            <v>In Month - Budget Variance to Actual Amount</v>
          </cell>
          <cell r="H1" t="str">
            <v>In Month - Forecast Variance to Actual Amount</v>
          </cell>
          <cell r="I1" t="str">
            <v>In Month - Previous Year Variance to Actual Amount</v>
          </cell>
          <cell r="J1" t="str">
            <v>Year to Date - Actual Amount</v>
          </cell>
          <cell r="K1" t="str">
            <v>Year to Date - Budget Amount</v>
          </cell>
          <cell r="L1" t="str">
            <v>Year to Date - Forecast Amount</v>
          </cell>
          <cell r="M1" t="str">
            <v>Year to Date - Previous Year Amount</v>
          </cell>
          <cell r="N1" t="str">
            <v>Year to Date - Budget Variance to Actual Amount</v>
          </cell>
          <cell r="O1" t="str">
            <v>Year to Date - Forecast Variance to Actual Amount</v>
          </cell>
          <cell r="P1" t="str">
            <v>Year to Date - Previous Year Variance to Actual Amount</v>
          </cell>
          <cell r="Q1" t="str">
            <v>Full Year - Forecast Amount</v>
          </cell>
          <cell r="R1" t="str">
            <v>Full Year - Actual Moving Annual Total Amount</v>
          </cell>
          <cell r="S1" t="str">
            <v>Full Year - Run Rate Amount</v>
          </cell>
          <cell r="T1" t="str">
            <v>Full Year - Previous Forecast Amount</v>
          </cell>
          <cell r="U1" t="str">
            <v>Full Year - Budget Amount</v>
          </cell>
          <cell r="V1" t="str">
            <v>Full Year - Previous Year Actual Amount</v>
          </cell>
          <cell r="W1" t="str">
            <v>Full Year - Previous Forecast Variance to Forecast Amount</v>
          </cell>
          <cell r="X1" t="str">
            <v>Full Year - Budget Variance to Forecast Amount</v>
          </cell>
          <cell r="Y1" t="str">
            <v>Full Year - Previous Year Variance to Forecast Amount</v>
          </cell>
        </row>
        <row r="2">
          <cell r="A2" t="str">
            <v>CBHS</v>
          </cell>
          <cell r="B2" t="str">
            <v>New Housing Services</v>
          </cell>
          <cell r="J2">
            <v>0</v>
          </cell>
          <cell r="M2">
            <v>23043</v>
          </cell>
          <cell r="N2">
            <v>0</v>
          </cell>
          <cell r="O2">
            <v>0</v>
          </cell>
          <cell r="P2">
            <v>23043</v>
          </cell>
          <cell r="R2">
            <v>0</v>
          </cell>
          <cell r="S2">
            <v>0</v>
          </cell>
          <cell r="V2">
            <v>23043</v>
          </cell>
          <cell r="Y2">
            <v>23043</v>
          </cell>
        </row>
        <row r="3">
          <cell r="A3" t="str">
            <v>CBUI</v>
          </cell>
          <cell r="B3" t="str">
            <v>Buildings</v>
          </cell>
          <cell r="C3">
            <v>0</v>
          </cell>
          <cell r="J3">
            <v>13044.1</v>
          </cell>
          <cell r="M3">
            <v>9173432.3499999996</v>
          </cell>
          <cell r="N3">
            <v>-13044.1</v>
          </cell>
          <cell r="O3">
            <v>-13044.1</v>
          </cell>
          <cell r="P3">
            <v>9160388.25</v>
          </cell>
          <cell r="R3">
            <v>13044.1</v>
          </cell>
          <cell r="S3">
            <v>13044.1</v>
          </cell>
          <cell r="V3">
            <v>9173432.3499999996</v>
          </cell>
          <cell r="Y3">
            <v>9173432.3499999996</v>
          </cell>
        </row>
        <row r="4">
          <cell r="A4" t="str">
            <v>CCEQ</v>
          </cell>
          <cell r="B4" t="str">
            <v>Computer Equipment -</v>
          </cell>
          <cell r="M4">
            <v>2206770.7000000002</v>
          </cell>
          <cell r="P4">
            <v>2206770.7000000002</v>
          </cell>
          <cell r="V4">
            <v>2206770.7000000002</v>
          </cell>
          <cell r="Y4">
            <v>2206770.7000000002</v>
          </cell>
        </row>
        <row r="5">
          <cell r="A5" t="str">
            <v>CCIN</v>
          </cell>
          <cell r="B5" t="str">
            <v>Capitalised Interest</v>
          </cell>
          <cell r="C5">
            <v>59000</v>
          </cell>
          <cell r="D5">
            <v>211198.25</v>
          </cell>
          <cell r="E5">
            <v>211198.25</v>
          </cell>
          <cell r="G5">
            <v>211198.25</v>
          </cell>
          <cell r="H5">
            <v>211198.25</v>
          </cell>
          <cell r="J5">
            <v>505000</v>
          </cell>
          <cell r="K5">
            <v>2534379</v>
          </cell>
          <cell r="L5">
            <v>2534379</v>
          </cell>
          <cell r="M5">
            <v>3172000</v>
          </cell>
          <cell r="N5">
            <v>2029379</v>
          </cell>
          <cell r="O5">
            <v>2029379</v>
          </cell>
          <cell r="P5">
            <v>2667000</v>
          </cell>
          <cell r="Q5">
            <v>2534379</v>
          </cell>
          <cell r="R5">
            <v>505000</v>
          </cell>
          <cell r="S5">
            <v>505000</v>
          </cell>
          <cell r="U5">
            <v>2534379</v>
          </cell>
          <cell r="V5">
            <v>3172000</v>
          </cell>
          <cell r="W5">
            <v>-2534379</v>
          </cell>
          <cell r="X5">
            <v>0</v>
          </cell>
          <cell r="Y5">
            <v>637621</v>
          </cell>
        </row>
        <row r="6">
          <cell r="A6" t="str">
            <v>CDIT</v>
          </cell>
          <cell r="B6" t="str">
            <v>Capital Deferred Inc</v>
          </cell>
          <cell r="J6">
            <v>3387950.27</v>
          </cell>
          <cell r="N6">
            <v>-3387950.27</v>
          </cell>
          <cell r="O6">
            <v>-3387950.27</v>
          </cell>
          <cell r="P6">
            <v>-3387950.27</v>
          </cell>
          <cell r="R6">
            <v>3387950.27</v>
          </cell>
          <cell r="S6">
            <v>3387950.27</v>
          </cell>
        </row>
        <row r="7">
          <cell r="A7" t="str">
            <v>CEHS</v>
          </cell>
          <cell r="B7" t="str">
            <v>EXISTING HOUSING SER</v>
          </cell>
          <cell r="J7">
            <v>2090</v>
          </cell>
          <cell r="M7">
            <v>3859392.06</v>
          </cell>
          <cell r="N7">
            <v>-2090</v>
          </cell>
          <cell r="O7">
            <v>-2090</v>
          </cell>
          <cell r="P7">
            <v>3857302.06</v>
          </cell>
          <cell r="R7">
            <v>2090</v>
          </cell>
          <cell r="S7">
            <v>2090</v>
          </cell>
          <cell r="V7">
            <v>3859392.06</v>
          </cell>
          <cell r="Y7">
            <v>3859392.06</v>
          </cell>
        </row>
        <row r="8">
          <cell r="A8" t="str">
            <v>CLAN</v>
          </cell>
          <cell r="B8" t="str">
            <v>LAND</v>
          </cell>
          <cell r="J8">
            <v>2200</v>
          </cell>
          <cell r="M8">
            <v>540.83000000000004</v>
          </cell>
          <cell r="N8">
            <v>-2200</v>
          </cell>
          <cell r="O8">
            <v>-2200</v>
          </cell>
          <cell r="P8">
            <v>-1659.17</v>
          </cell>
          <cell r="R8">
            <v>2200</v>
          </cell>
          <cell r="S8">
            <v>2200</v>
          </cell>
          <cell r="V8">
            <v>540.83000000000004</v>
          </cell>
          <cell r="Y8">
            <v>540.83000000000004</v>
          </cell>
        </row>
        <row r="9">
          <cell r="A9" t="str">
            <v>CNHB</v>
          </cell>
          <cell r="B9" t="str">
            <v>New Housing Mains &lt;=</v>
          </cell>
          <cell r="J9">
            <v>0</v>
          </cell>
          <cell r="M9">
            <v>-2834.3</v>
          </cell>
          <cell r="N9">
            <v>0</v>
          </cell>
          <cell r="O9">
            <v>0</v>
          </cell>
          <cell r="P9">
            <v>-2834.3</v>
          </cell>
          <cell r="R9">
            <v>0</v>
          </cell>
          <cell r="S9">
            <v>0</v>
          </cell>
          <cell r="V9">
            <v>-2834.3</v>
          </cell>
          <cell r="Y9">
            <v>-2834.3</v>
          </cell>
        </row>
        <row r="10">
          <cell r="A10" t="str">
            <v>COFF</v>
          </cell>
          <cell r="B10" t="str">
            <v>Office Furniture &amp; E</v>
          </cell>
          <cell r="M10">
            <v>249350.45</v>
          </cell>
          <cell r="P10">
            <v>249350.45</v>
          </cell>
          <cell r="V10">
            <v>249350.45</v>
          </cell>
          <cell r="Y10">
            <v>249350.45</v>
          </cell>
        </row>
        <row r="11">
          <cell r="A11" t="str">
            <v>COPE</v>
          </cell>
          <cell r="B11" t="str">
            <v>OTHER PLANT &amp; EQUIPM</v>
          </cell>
          <cell r="D11">
            <v>-2454652</v>
          </cell>
          <cell r="E11">
            <v>-2454652</v>
          </cell>
          <cell r="G11">
            <v>-2454652</v>
          </cell>
          <cell r="H11">
            <v>-2454652</v>
          </cell>
          <cell r="K11">
            <v>-5282652</v>
          </cell>
          <cell r="L11">
            <v>-5282652</v>
          </cell>
          <cell r="N11">
            <v>-5282652</v>
          </cell>
          <cell r="O11">
            <v>-5282652</v>
          </cell>
          <cell r="Q11">
            <v>-5282652</v>
          </cell>
          <cell r="U11">
            <v>-5282652</v>
          </cell>
          <cell r="W11">
            <v>5282652</v>
          </cell>
          <cell r="X11">
            <v>0</v>
          </cell>
          <cell r="Y11">
            <v>5282652</v>
          </cell>
        </row>
        <row r="12">
          <cell r="A12" t="str">
            <v>COTE</v>
          </cell>
          <cell r="B12" t="str">
            <v>Operational Tools &amp;</v>
          </cell>
          <cell r="D12">
            <v>34200</v>
          </cell>
          <cell r="E12">
            <v>34200</v>
          </cell>
          <cell r="G12">
            <v>34200</v>
          </cell>
          <cell r="H12">
            <v>34200</v>
          </cell>
          <cell r="K12">
            <v>410400</v>
          </cell>
          <cell r="L12">
            <v>410400</v>
          </cell>
          <cell r="M12">
            <v>1643060.4</v>
          </cell>
          <cell r="N12">
            <v>410400</v>
          </cell>
          <cell r="O12">
            <v>410400</v>
          </cell>
          <cell r="P12">
            <v>1643060.4</v>
          </cell>
          <cell r="Q12">
            <v>410400</v>
          </cell>
          <cell r="U12">
            <v>410400</v>
          </cell>
          <cell r="V12">
            <v>1643060.4</v>
          </cell>
          <cell r="W12">
            <v>-410400</v>
          </cell>
          <cell r="X12">
            <v>0</v>
          </cell>
          <cell r="Y12">
            <v>1232660.3999999999</v>
          </cell>
        </row>
        <row r="13">
          <cell r="A13" t="str">
            <v>TCMA</v>
          </cell>
          <cell r="B13" t="str">
            <v>Transfers to Capital</v>
          </cell>
          <cell r="C13">
            <v>81575.210000000006</v>
          </cell>
          <cell r="D13">
            <v>41040</v>
          </cell>
          <cell r="E13">
            <v>41040</v>
          </cell>
          <cell r="G13">
            <v>41040</v>
          </cell>
          <cell r="H13">
            <v>41040</v>
          </cell>
          <cell r="J13">
            <v>978902.52</v>
          </cell>
          <cell r="K13">
            <v>492480</v>
          </cell>
          <cell r="L13">
            <v>492480</v>
          </cell>
          <cell r="M13">
            <v>2912096.91</v>
          </cell>
          <cell r="N13">
            <v>-486422.52</v>
          </cell>
          <cell r="O13">
            <v>-486422.52</v>
          </cell>
          <cell r="P13">
            <v>1933194.39</v>
          </cell>
          <cell r="Q13">
            <v>492480</v>
          </cell>
          <cell r="R13">
            <v>978902.52</v>
          </cell>
          <cell r="S13">
            <v>978902.52</v>
          </cell>
          <cell r="U13">
            <v>492480</v>
          </cell>
          <cell r="V13">
            <v>2912096.91</v>
          </cell>
          <cell r="W13">
            <v>-492480</v>
          </cell>
          <cell r="X13">
            <v>0</v>
          </cell>
          <cell r="Y13">
            <v>2419616.91</v>
          </cell>
        </row>
        <row r="14">
          <cell r="A14" t="str">
            <v>TCPM</v>
          </cell>
          <cell r="B14" t="str">
            <v>Transfers to Capital</v>
          </cell>
          <cell r="C14">
            <v>144610.91</v>
          </cell>
          <cell r="D14">
            <v>177089.25</v>
          </cell>
          <cell r="E14">
            <v>177089.25</v>
          </cell>
          <cell r="G14">
            <v>177089.25</v>
          </cell>
          <cell r="H14">
            <v>177089.25</v>
          </cell>
          <cell r="J14">
            <v>1570789.13</v>
          </cell>
          <cell r="K14">
            <v>2125071</v>
          </cell>
          <cell r="L14">
            <v>2125071</v>
          </cell>
          <cell r="M14">
            <v>1432078.16</v>
          </cell>
          <cell r="N14">
            <v>554281.87</v>
          </cell>
          <cell r="O14">
            <v>554281.87</v>
          </cell>
          <cell r="P14">
            <v>-138710.97</v>
          </cell>
          <cell r="Q14">
            <v>2125071</v>
          </cell>
          <cell r="R14">
            <v>1570789.13</v>
          </cell>
          <cell r="S14">
            <v>1570789.13</v>
          </cell>
          <cell r="U14">
            <v>2125071</v>
          </cell>
          <cell r="V14">
            <v>1432078.16</v>
          </cell>
          <cell r="W14">
            <v>-2125071</v>
          </cell>
          <cell r="X14">
            <v>0</v>
          </cell>
          <cell r="Y14">
            <v>-692992.84</v>
          </cell>
        </row>
      </sheetData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bs"/>
      <sheetName val="Reference_Data"/>
      <sheetName val="Period"/>
      <sheetName val="Opex"/>
      <sheetName val="Disposals"/>
      <sheetName val="Sep-Mar Calculations"/>
      <sheetName val="ANE Deals"/>
      <sheetName val="GasActivity"/>
      <sheetName val="Sep-Mar_Calculations"/>
      <sheetName val="ANE_Deals"/>
      <sheetName val="DOER_A&amp;G"/>
      <sheetName val="MA_data"/>
      <sheetName val="NH_data"/>
      <sheetName val="RIGas_data"/>
      <sheetName val="RIDist_data"/>
      <sheetName val="RegExpenseTypes"/>
      <sheetName val="MAExtExpA&amp;GAlloc"/>
      <sheetName val="NHExtExpA&amp;GAlloc"/>
      <sheetName val="RIGasExtExpA&amp;GAlloc"/>
      <sheetName val="RIDistExtExpA&amp;GAlloc"/>
      <sheetName val="NHOutput"/>
      <sheetName val="DOER_A&amp;G_Alloc"/>
      <sheetName val="RIDistOutput"/>
      <sheetName val="RIGasOutput"/>
      <sheetName val="RegAcctgMatrix"/>
      <sheetName val="Lists"/>
      <sheetName val="DOER A&amp;G"/>
      <sheetName val="MA data"/>
      <sheetName val="NH data"/>
      <sheetName val="RIGas data"/>
      <sheetName val="RIDist data"/>
      <sheetName val="DOER A&amp;G Alloc"/>
      <sheetName val="Farmers AM"/>
      <sheetName val="Sep-Mar_Calculations1"/>
      <sheetName val="ANE_Deals1"/>
      <sheetName val="DOER_A&amp;G1"/>
      <sheetName val="MA_data1"/>
      <sheetName val="NH_data1"/>
      <sheetName val="RIGas_data1"/>
      <sheetName val="RIDist_data1"/>
      <sheetName val="DOER_A&amp;G_Alloc1"/>
      <sheetName val="Farmers_AM"/>
      <sheetName val="AC lookup"/>
      <sheetName val="Hyp Figures"/>
      <sheetName val="CC lookup"/>
      <sheetName val="Vendor List"/>
      <sheetName val="CoA Frame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"/>
      <sheetName val="EY USE ONLY"/>
    </sheetNames>
    <sheetDataSet>
      <sheetData sheetId="0" refreshError="1"/>
      <sheetData sheetId="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"/>
      <sheetName val="11,11a"/>
      <sheetName val="Year"/>
      <sheetName val="Cont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NDUST_TPLATE"/>
      <sheetName val="TPLATE_VALID"/>
      <sheetName val="GSJBW Template"/>
      <sheetName val="Earnings Change"/>
      <sheetName val="ESTIMATE"/>
      <sheetName val="NRIs"/>
      <sheetName val="Options"/>
      <sheetName val="Full Year Report Details"/>
      <sheetName val="Notes"/>
      <sheetName val="Half Year Report Details"/>
      <sheetName val="DCF"/>
      <sheetName val="EVA"/>
      <sheetName val="WACC"/>
      <sheetName val="NFDAMP"/>
      <sheetName val="Share"/>
      <sheetName val="AVA"/>
      <sheetName val="Div_Charts  "/>
      <sheetName val="Price Change"/>
      <sheetName val="NFD Takeover"/>
      <sheetName val="Takeover"/>
      <sheetName val="REPORT"/>
      <sheetName val="conventions"/>
      <sheetName val="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"/>
      <sheetName val="Turnover"/>
      <sheetName val="CONTROL"/>
      <sheetName val="VALIDATION"/>
      <sheetName val="FV"/>
      <sheetName val="Test"/>
      <sheetName val="Transmission Fully Allocated"/>
      <sheetName val="TO Fully Allocated"/>
      <sheetName val="ETO Fully All"/>
      <sheetName val="ETO Cont"/>
      <sheetName val="ETO Alls"/>
      <sheetName val="GTO Fully All "/>
      <sheetName val="GTO Cont "/>
      <sheetName val="GTO Alls"/>
      <sheetName val="SO Fully Allocated "/>
      <sheetName val="ESO Fully All "/>
      <sheetName val="ESO Cont"/>
      <sheetName val="ESO Alls"/>
      <sheetName val="GSO Fully All "/>
      <sheetName val="GSO Cont "/>
      <sheetName val="GSO Alls"/>
      <sheetName val="Total Alls"/>
      <sheetName val="IS total"/>
      <sheetName val="Check"/>
      <sheetName val="Increase"/>
      <sheetName val="INDUST_TPLATE"/>
      <sheetName val="TPLATE_VALID"/>
      <sheetName val="GSJBW Template"/>
      <sheetName val="Earnings Change"/>
      <sheetName val="ESTIMATE"/>
      <sheetName val="NRIs"/>
      <sheetName val="Options"/>
      <sheetName val="Full Year Report Details"/>
      <sheetName val="Notes"/>
      <sheetName val="Half Year Report Details"/>
      <sheetName val="DCF"/>
      <sheetName val="EVA"/>
      <sheetName val="WACC"/>
      <sheetName val="NFDAMP"/>
      <sheetName val="Share"/>
      <sheetName val="AVA"/>
      <sheetName val="Div_Charts  "/>
      <sheetName val="Price Change"/>
      <sheetName val="NFD Takeover"/>
      <sheetName val="Takeover"/>
      <sheetName val="REPORT"/>
      <sheetName val="conven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P_9"/>
      <sheetName val="DP_10"/>
      <sheetName val="Filters"/>
      <sheetName val="DP_1"/>
      <sheetName val="DP_2"/>
      <sheetName val="DP_3"/>
      <sheetName val="DP_4"/>
      <sheetName val="DP_5"/>
      <sheetName val="DP_6"/>
      <sheetName val="DP_7"/>
      <sheetName val="DP_8"/>
      <sheetName val="Settings"/>
      <sheetName val="Opex for QPR"/>
      <sheetName val="Opex for DEC"/>
      <sheetName val="Opex for June QPR"/>
      <sheetName val="UKD"/>
      <sheetName val="NS Reg"/>
      <sheetName val="NS"/>
      <sheetName val="Opex MAT Net Strat"/>
      <sheetName val="Cons"/>
      <sheetName val="Opex MAT Con"/>
      <sheetName val="Ops"/>
      <sheetName val="Opex MAT Ops"/>
      <sheetName val="DCS"/>
      <sheetName val="Opex MAT DCS"/>
      <sheetName val="Trans"/>
      <sheetName val="Opex MAT Transformation"/>
      <sheetName val="Acc"/>
      <sheetName val="Opex MAT Acct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GAAP IS Journal Entry Repor (3)"/>
      <sheetName val="sheet1"/>
      <sheetName val="Rental Income"/>
    </sheetNames>
    <definedNames>
      <definedName name="data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Total"/>
      <sheetName val="reconciliation KS cons US GAAP"/>
      <sheetName val="total 400s"/>
      <sheetName val="all 500s and other"/>
      <sheetName val="Non- Reg co's we don't print"/>
      <sheetName val="sum 90556-90435"/>
      <sheetName val="reconciliation 00535"/>
      <sheetName val="reconciliation 00502"/>
      <sheetName val="reconciliation 90460"/>
      <sheetName val="reconciliation 00575"/>
      <sheetName val="reconciliation 00563"/>
      <sheetName val="reconciliation 90461"/>
      <sheetName val="reconciliation 00578"/>
      <sheetName val="reconciliation 00577"/>
      <sheetName val="reconciliation 90459"/>
      <sheetName val="reconciliation 00515"/>
      <sheetName val="reconciliation 00513"/>
      <sheetName val="reconciliation 00508"/>
      <sheetName val="reconciliation 90502"/>
      <sheetName val="reconciliation 00506"/>
      <sheetName val="reconciliation 00505"/>
      <sheetName val="reconciliation 90504"/>
      <sheetName val="reconciliation 00516"/>
      <sheetName val="reconciliation 00510"/>
      <sheetName val="reconciliation 00504"/>
      <sheetName val="00504 email"/>
      <sheetName val="reconciliation 90503"/>
      <sheetName val="reconciliation 00514"/>
      <sheetName val="reconciliation 00503"/>
      <sheetName val="reconciliation 90511"/>
      <sheetName val="reconciliation 00511"/>
      <sheetName val="reconciliation 00509"/>
      <sheetName val="reconciliation 90438"/>
      <sheetName val="reconciliation 00551"/>
      <sheetName val="reconciliation 90436"/>
      <sheetName val="reconciliation 00576"/>
      <sheetName val="reconciliation 00558"/>
      <sheetName val="reconciliation 00557"/>
      <sheetName val="reconciliation 90471"/>
      <sheetName val="reconciliation 90570"/>
      <sheetName val="reconciliation 00570"/>
      <sheetName val="reconciliation 00569"/>
      <sheetName val="reconciliation 00554"/>
      <sheetName val="reconciliation 90556"/>
      <sheetName val="reconciliation 00556"/>
      <sheetName val="reconciliation 90571"/>
      <sheetName val="reconciliation 00571"/>
      <sheetName val="reconciliation 90572"/>
      <sheetName val="reconciliation 00572"/>
      <sheetName val="reconciliation 90573 "/>
      <sheetName val="reconciliation 00574"/>
      <sheetName val="reconciliation 00573"/>
      <sheetName val="reconciliation 90553"/>
      <sheetName val="reconciliation 00553"/>
      <sheetName val="reconciliation 90555"/>
      <sheetName val="reconciliation 00555"/>
      <sheetName val="reconciliation 00566"/>
      <sheetName val="reconciliation 90564"/>
      <sheetName val="reconciliation 00568"/>
      <sheetName val="reconciliation 00565"/>
      <sheetName val="reconciliation 90407"/>
      <sheetName val="reconciliation 00564"/>
      <sheetName val="reconciliation 00562"/>
      <sheetName val="reconciliation 00561"/>
      <sheetName val="reconciliation 00559"/>
      <sheetName val="reconciliation 90435"/>
      <sheetName val="JE"/>
      <sheetName val="reconciliation 00401"/>
      <sheetName val="reconciliation 00402"/>
      <sheetName val="reconciliation 00403"/>
      <sheetName val="reconciliation 00404"/>
      <sheetName val="reconciliation 00405"/>
      <sheetName val="reconciliation 00406"/>
      <sheetName val="reconciliation 00407"/>
      <sheetName val="reconciliation 00423"/>
      <sheetName val="reconciliation 00429"/>
      <sheetName val="Co 31 Variance"/>
      <sheetName val="reconciliation 00431"/>
      <sheetName val="reconciliation 00432"/>
      <sheetName val="reconciliation 00433"/>
      <sheetName val="reconciliation 00434"/>
      <sheetName val="reconciliation 00435"/>
      <sheetName val="Genco Entries"/>
      <sheetName val="reconciliation 00436"/>
      <sheetName val="reconciliation 00437"/>
      <sheetName val="Co 38 Variance email"/>
      <sheetName val="reconciliation 00438"/>
      <sheetName val="reconciliation 00441"/>
      <sheetName val="reconciliation 00442"/>
      <sheetName val="reconciliation 00444"/>
      <sheetName val="reconciliation 00446"/>
      <sheetName val="reconciliation 00447 "/>
      <sheetName val="reconciliation 00448"/>
      <sheetName val="reconciliation 00451"/>
      <sheetName val="reconciliation 00457"/>
      <sheetName val="reconciliation 00458"/>
      <sheetName val="Co 00459 Variance"/>
      <sheetName val="reconciliation 00459"/>
      <sheetName val="reconciliation 00460"/>
      <sheetName val="reconciliation 00461"/>
      <sheetName val="reconciliation 00471"/>
      <sheetName val="reconciliation 00472"/>
      <sheetName val="reconciliation 00473"/>
      <sheetName val="Sep 2011 FAS143 JE"/>
      <sheetName val="Keyspan Reserve Entry"/>
      <sheetName val="Auditable TB 11-3"/>
      <sheetName val="Oracle Bal Sheet 11-8-11"/>
      <sheetName val="1074 monthly 11-3"/>
      <sheetName val="6223  Bal sheet 10-11 Paste in"/>
      <sheetName val="Reserve Summary as of 11-1"/>
      <sheetName val="Cost Summary Monthly as of 11-1"/>
      <sheetName val="Cost Summary Monthly 12-2"/>
      <sheetName val="INSERT 6866 BS Here"/>
      <sheetName val="Control Tab"/>
      <sheetName val="6233 revised 1 Dec 2011"/>
      <sheetName val="6233 revised Dec 2011 "/>
      <sheetName val="6223 Dec 2011"/>
      <sheetName val="6865 June 2012"/>
      <sheetName val="Reconciliation for November 201"/>
      <sheetName val="Appendix 5-Allocation Codes"/>
      <sheetName val="Appendix 2 - Reference Fields B"/>
      <sheetName val="Cover"/>
      <sheetName val="Lines"/>
      <sheetName val="Journal Entry"/>
      <sheetName val="NEW MJE"/>
      <sheetName val="Amortization Jan-Dec18"/>
      <sheetName val="Rebill_Cancel"/>
      <sheetName val="Jan-Dec 18 Invoice"/>
      <sheetName val="SAP Activity"/>
      <sheetName val="Jan-Jun18 Est"/>
      <sheetName val="Nov Cancelled Invoice Support"/>
      <sheetName val="Current Estimate"/>
      <sheetName val="July17 Estimate"/>
      <sheetName val="Sheet1"/>
      <sheetName val="Billing Jan_Jun 2017"/>
      <sheetName val="Estimate_Email Jan 17"/>
      <sheetName val="Billing Jul-Dec16_Jul16-Jun17"/>
      <sheetName val="Email Jul 16"/>
      <sheetName val="Nov 16 True up support"/>
      <sheetName val="Billing Jan-Jun 16"/>
      <sheetName val="Billing Jul-Dec 15_Jun 16 "/>
      <sheetName val="Amortization Jul - Dec 15"/>
      <sheetName val="reconciliation_Total"/>
      <sheetName val="reconciliation_KS_cons_US_GAAP"/>
      <sheetName val="total_400s"/>
      <sheetName val="all_500s_and_other"/>
      <sheetName val="Non-_Reg_co's_we_don't_print"/>
      <sheetName val="sum_90556-90435"/>
      <sheetName val="reconciliation_00535"/>
      <sheetName val="reconciliation_00502"/>
      <sheetName val="reconciliation_90460"/>
      <sheetName val="reconciliation_00575"/>
      <sheetName val="reconciliation_00563"/>
      <sheetName val="reconciliation_90461"/>
      <sheetName val="reconciliation_00578"/>
      <sheetName val="reconciliation_00577"/>
      <sheetName val="reconciliation_90459"/>
      <sheetName val="reconciliation_00515"/>
      <sheetName val="reconciliation_00513"/>
      <sheetName val="reconciliation_00508"/>
      <sheetName val="reconciliation_90502"/>
      <sheetName val="reconciliation_00506"/>
      <sheetName val="reconciliation_00505"/>
      <sheetName val="reconciliation_90504"/>
      <sheetName val="reconciliation_00516"/>
      <sheetName val="reconciliation_00510"/>
      <sheetName val="reconciliation_00504"/>
      <sheetName val="00504_email"/>
      <sheetName val="reconciliation_90503"/>
      <sheetName val="reconciliation_00514"/>
      <sheetName val="reconciliation_00503"/>
      <sheetName val="reconciliation_90511"/>
      <sheetName val="reconciliation_00511"/>
      <sheetName val="reconciliation_00509"/>
      <sheetName val="reconciliation_90438"/>
      <sheetName val="reconciliation_00551"/>
      <sheetName val="reconciliation_90436"/>
      <sheetName val="reconciliation_00576"/>
      <sheetName val="reconciliation_00558"/>
      <sheetName val="reconciliation_00557"/>
      <sheetName val="reconciliation_90471"/>
      <sheetName val="reconciliation_90570"/>
      <sheetName val="reconciliation_00570"/>
      <sheetName val="reconciliation_00569"/>
      <sheetName val="reconciliation_00554"/>
      <sheetName val="reconciliation_90556"/>
      <sheetName val="reconciliation_00556"/>
      <sheetName val="reconciliation_90571"/>
      <sheetName val="reconciliation_00571"/>
      <sheetName val="reconciliation_90572"/>
      <sheetName val="reconciliation_00572"/>
      <sheetName val="reconciliation_90573_"/>
      <sheetName val="reconciliation_00574"/>
      <sheetName val="reconciliation_00573"/>
      <sheetName val="reconciliation_90553"/>
      <sheetName val="reconciliation_00553"/>
      <sheetName val="reconciliation_90555"/>
      <sheetName val="reconciliation_00555"/>
      <sheetName val="reconciliation_00566"/>
      <sheetName val="reconciliation_90564"/>
      <sheetName val="reconciliation_00568"/>
      <sheetName val="reconciliation_00565"/>
      <sheetName val="reconciliation_90407"/>
      <sheetName val="reconciliation_00564"/>
      <sheetName val="reconciliation_00562"/>
      <sheetName val="reconciliation_00561"/>
      <sheetName val="reconciliation_00559"/>
      <sheetName val="reconciliation_90435"/>
      <sheetName val="reconciliation_00401"/>
      <sheetName val="reconciliation_00402"/>
      <sheetName val="reconciliation_00403"/>
      <sheetName val="reconciliation_00404"/>
      <sheetName val="reconciliation_00405"/>
      <sheetName val="reconciliation_00406"/>
      <sheetName val="reconciliation_00407"/>
      <sheetName val="reconciliation_00423"/>
      <sheetName val="reconciliation_00429"/>
      <sheetName val="Co_31_Variance"/>
      <sheetName val="reconciliation_00431"/>
      <sheetName val="reconciliation_00432"/>
      <sheetName val="reconciliation_00433"/>
      <sheetName val="reconciliation_00434"/>
      <sheetName val="reconciliation_00435"/>
      <sheetName val="Genco_Entries"/>
      <sheetName val="reconciliation_00436"/>
      <sheetName val="reconciliation_00437"/>
      <sheetName val="Co_38_Variance_email"/>
      <sheetName val="reconciliation_00438"/>
      <sheetName val="reconciliation_00441"/>
      <sheetName val="reconciliation_00442"/>
      <sheetName val="reconciliation_00444"/>
      <sheetName val="reconciliation_00446"/>
      <sheetName val="reconciliation_00447_"/>
      <sheetName val="reconciliation_00448"/>
      <sheetName val="reconciliation_00451"/>
      <sheetName val="reconciliation_00457"/>
      <sheetName val="reconciliation_00458"/>
      <sheetName val="Co_00459_Variance"/>
      <sheetName val="reconciliation_00459"/>
      <sheetName val="reconciliation_00460"/>
      <sheetName val="reconciliation_00461"/>
      <sheetName val="reconciliation_00471"/>
      <sheetName val="reconciliation_00472"/>
      <sheetName val="reconciliation_00473"/>
      <sheetName val="Sep_2011_FAS143_JE"/>
      <sheetName val="Keyspan_Reserve_Entry"/>
      <sheetName val="Auditable_TB_11-3"/>
      <sheetName val="Oracle_Bal_Sheet_11-8-11"/>
      <sheetName val="1074_monthly_11-3"/>
      <sheetName val="6223__Bal_sheet_10-11_Paste_in"/>
      <sheetName val="Reserve_Summary_as_of_11-1"/>
      <sheetName val="Cost_Summary_Monthly_as_of_11-1"/>
      <sheetName val="Cost_Summary_Monthly_12-2"/>
      <sheetName val="INSERT_6866_BS_Here"/>
      <sheetName val="Control_Tab"/>
      <sheetName val="6233_revised_1_Dec_2011"/>
      <sheetName val="6233_revised_Dec_2011_"/>
      <sheetName val="6223_Dec_2011"/>
      <sheetName val="6865_June_2012"/>
      <sheetName val="Reconciliation_for_November_201"/>
      <sheetName val="Appendix_5-Allocation_Codes"/>
      <sheetName val="Appendix_2_-_Reference_Fields_B"/>
      <sheetName val="Journal_Entry"/>
      <sheetName val="NEW_MJE"/>
      <sheetName val="Amortization_Jan-Dec18"/>
      <sheetName val="Jan-Dec_18_Invoice"/>
      <sheetName val="SAP_Activity"/>
      <sheetName val="Jan-Jun18_Est"/>
      <sheetName val="Nov_Cancelled_Invoice_Support"/>
      <sheetName val="Current_Estimate"/>
      <sheetName val="July17_Estimate"/>
      <sheetName val="Billing_Jan_Jun_2017"/>
      <sheetName val="Estimate_Email_Jan_17"/>
      <sheetName val="Billing_Jul-Dec16_Jul16-Jun17"/>
      <sheetName val="Email_Jul_16"/>
      <sheetName val="Nov_16_True_up_support"/>
      <sheetName val="Billing_Jan-Jun_16"/>
      <sheetName val="Billing_Jul-Dec_15_Jun_16_"/>
      <sheetName val="Amortization_Jul_-_Dec_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16">
          <cell r="C516" t="e">
            <v>#N/A</v>
          </cell>
        </row>
        <row r="517">
          <cell r="B517"/>
        </row>
      </sheetData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ieval"/>
      <sheetName val="Operate"/>
      <sheetName val="Capital_Operating"/>
      <sheetName val="Data"/>
      <sheetName val="Capital_Financing"/>
      <sheetName val="NOPAT_Financing"/>
      <sheetName val="NOPAT_Operating"/>
      <sheetName val="Operating_Taxe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.Boston"/>
      <sheetName val="Input.Essex"/>
      <sheetName val="Input_Rates.Other"/>
      <sheetName val="CGA"/>
      <sheetName val="LDAF"/>
      <sheetName val="CGA LDAF Adj"/>
      <sheetName val="Input.Boston.BFT"/>
      <sheetName val="Input.Essex.BFT"/>
      <sheetName val="MIA Edits"/>
      <sheetName val="RateDesign"/>
      <sheetName val="Schedule 11"/>
      <sheetName val="RDM"/>
      <sheetName val="Sched11Detail"/>
      <sheetName val="Schedule 10 (excl imputed FT)"/>
      <sheetName val="GAF Revenue Detail (Sales)"/>
      <sheetName val="GAF Revenue Detail (FT)"/>
      <sheetName val="LDAF Revenue Detail"/>
      <sheetName val="G7"/>
      <sheetName val="G17"/>
      <sheetName val="LowInc.Boston"/>
      <sheetName val="LowInc.Essex"/>
      <sheetName val="Reference_Data"/>
    </sheetNames>
    <sheetDataSet>
      <sheetData sheetId="0"/>
      <sheetData sheetId="1"/>
      <sheetData sheetId="2"/>
      <sheetData sheetId="3">
        <row r="160">
          <cell r="D160">
            <v>0</v>
          </cell>
        </row>
        <row r="161">
          <cell r="D161">
            <v>1</v>
          </cell>
        </row>
        <row r="162">
          <cell r="D162">
            <v>2</v>
          </cell>
        </row>
        <row r="163">
          <cell r="D163">
            <v>3</v>
          </cell>
        </row>
        <row r="164">
          <cell r="D164">
            <v>4</v>
          </cell>
        </row>
        <row r="165">
          <cell r="D165">
            <v>5</v>
          </cell>
        </row>
        <row r="166">
          <cell r="D166">
            <v>6</v>
          </cell>
        </row>
        <row r="167">
          <cell r="D167">
            <v>7</v>
          </cell>
        </row>
        <row r="168">
          <cell r="D168">
            <v>8</v>
          </cell>
        </row>
        <row r="169">
          <cell r="D169">
            <v>9</v>
          </cell>
        </row>
        <row r="170">
          <cell r="D170">
            <v>10</v>
          </cell>
        </row>
        <row r="171">
          <cell r="D171">
            <v>11</v>
          </cell>
        </row>
        <row r="172">
          <cell r="D172">
            <v>12</v>
          </cell>
        </row>
        <row r="173">
          <cell r="D173">
            <v>13</v>
          </cell>
        </row>
        <row r="174">
          <cell r="D174">
            <v>14</v>
          </cell>
        </row>
        <row r="175">
          <cell r="D175">
            <v>15</v>
          </cell>
        </row>
        <row r="176">
          <cell r="D176">
            <v>20</v>
          </cell>
        </row>
        <row r="177">
          <cell r="D177">
            <v>25</v>
          </cell>
        </row>
        <row r="178">
          <cell r="D178">
            <v>30</v>
          </cell>
        </row>
        <row r="179">
          <cell r="D179">
            <v>35</v>
          </cell>
        </row>
        <row r="180">
          <cell r="D180">
            <v>40</v>
          </cell>
        </row>
        <row r="181">
          <cell r="D181">
            <v>45</v>
          </cell>
        </row>
        <row r="182">
          <cell r="D182">
            <v>50</v>
          </cell>
        </row>
        <row r="183">
          <cell r="D183">
            <v>55</v>
          </cell>
        </row>
        <row r="184">
          <cell r="D184">
            <v>60</v>
          </cell>
        </row>
        <row r="185">
          <cell r="D185">
            <v>70</v>
          </cell>
        </row>
        <row r="186">
          <cell r="D186">
            <v>80</v>
          </cell>
        </row>
        <row r="187">
          <cell r="D187">
            <v>90</v>
          </cell>
        </row>
        <row r="188">
          <cell r="D188">
            <v>100</v>
          </cell>
        </row>
        <row r="189">
          <cell r="D189">
            <v>120</v>
          </cell>
        </row>
        <row r="190">
          <cell r="D190">
            <v>125</v>
          </cell>
        </row>
        <row r="191">
          <cell r="D191">
            <v>130</v>
          </cell>
        </row>
        <row r="192">
          <cell r="D192">
            <v>150</v>
          </cell>
        </row>
        <row r="193">
          <cell r="D193">
            <v>175</v>
          </cell>
        </row>
        <row r="194">
          <cell r="D194">
            <v>200</v>
          </cell>
        </row>
        <row r="195">
          <cell r="D195">
            <v>250</v>
          </cell>
        </row>
        <row r="196">
          <cell r="D196">
            <v>300</v>
          </cell>
        </row>
        <row r="197">
          <cell r="D197">
            <v>350</v>
          </cell>
        </row>
        <row r="198">
          <cell r="D198">
            <v>400</v>
          </cell>
        </row>
        <row r="199">
          <cell r="D199">
            <v>450</v>
          </cell>
        </row>
        <row r="200">
          <cell r="D200">
            <v>500</v>
          </cell>
        </row>
        <row r="201">
          <cell r="D201">
            <v>520</v>
          </cell>
        </row>
        <row r="202">
          <cell r="D202">
            <v>600</v>
          </cell>
        </row>
        <row r="203">
          <cell r="D203">
            <v>650</v>
          </cell>
        </row>
        <row r="204">
          <cell r="D204">
            <v>700</v>
          </cell>
        </row>
        <row r="205">
          <cell r="D205">
            <v>750</v>
          </cell>
        </row>
        <row r="206">
          <cell r="D206">
            <v>800</v>
          </cell>
        </row>
        <row r="207">
          <cell r="D207">
            <v>850</v>
          </cell>
        </row>
        <row r="208">
          <cell r="D208">
            <v>900</v>
          </cell>
        </row>
        <row r="209">
          <cell r="D209">
            <v>1000</v>
          </cell>
        </row>
        <row r="210">
          <cell r="D210">
            <v>1040</v>
          </cell>
        </row>
        <row r="211">
          <cell r="D211">
            <v>1100</v>
          </cell>
        </row>
        <row r="212">
          <cell r="D212">
            <v>1200</v>
          </cell>
        </row>
        <row r="213">
          <cell r="D213">
            <v>1300</v>
          </cell>
        </row>
        <row r="214">
          <cell r="D214">
            <v>1400</v>
          </cell>
        </row>
        <row r="215">
          <cell r="D215">
            <v>1500</v>
          </cell>
        </row>
        <row r="216">
          <cell r="D216">
            <v>2000</v>
          </cell>
        </row>
        <row r="217">
          <cell r="D217">
            <v>2500</v>
          </cell>
        </row>
        <row r="218">
          <cell r="D218">
            <v>2570</v>
          </cell>
        </row>
        <row r="219">
          <cell r="D219">
            <v>3500</v>
          </cell>
        </row>
        <row r="220">
          <cell r="D220">
            <v>4000</v>
          </cell>
        </row>
        <row r="221">
          <cell r="D221">
            <v>5000</v>
          </cell>
        </row>
        <row r="222">
          <cell r="D222">
            <v>5140</v>
          </cell>
        </row>
        <row r="223">
          <cell r="D223">
            <v>6000</v>
          </cell>
        </row>
        <row r="224">
          <cell r="D224">
            <v>7000</v>
          </cell>
        </row>
        <row r="225">
          <cell r="D225">
            <v>8000</v>
          </cell>
        </row>
        <row r="226">
          <cell r="D226">
            <v>9000</v>
          </cell>
        </row>
        <row r="227">
          <cell r="D227">
            <v>10000</v>
          </cell>
        </row>
        <row r="228">
          <cell r="D228">
            <v>15000</v>
          </cell>
        </row>
        <row r="229">
          <cell r="D229">
            <v>20000</v>
          </cell>
        </row>
        <row r="230">
          <cell r="D230">
            <v>25000</v>
          </cell>
        </row>
        <row r="231">
          <cell r="D231">
            <v>30000</v>
          </cell>
        </row>
        <row r="232">
          <cell r="D232">
            <v>40000</v>
          </cell>
        </row>
        <row r="233">
          <cell r="D233">
            <v>50000</v>
          </cell>
        </row>
        <row r="234">
          <cell r="D234">
            <v>60000</v>
          </cell>
        </row>
        <row r="235">
          <cell r="D235">
            <v>80000</v>
          </cell>
        </row>
        <row r="236">
          <cell r="D236">
            <v>100000</v>
          </cell>
        </row>
        <row r="237">
          <cell r="D237">
            <v>120000</v>
          </cell>
        </row>
        <row r="238">
          <cell r="D238">
            <v>130000</v>
          </cell>
        </row>
        <row r="239">
          <cell r="D239">
            <v>140000</v>
          </cell>
        </row>
        <row r="240">
          <cell r="D240">
            <v>150000</v>
          </cell>
        </row>
        <row r="241">
          <cell r="D241">
            <v>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.Boston"/>
      <sheetName val="Input.Essex"/>
      <sheetName val="Input_Rates.Other"/>
      <sheetName val="CGA"/>
      <sheetName val="LDAF"/>
      <sheetName val="CGA LDAF Adj"/>
      <sheetName val="Input.Boston.BFT"/>
      <sheetName val="Input.Essex.BFT"/>
      <sheetName val="MIA Edits"/>
      <sheetName val="RateDesign"/>
      <sheetName val="Schedule 11"/>
      <sheetName val="RDM"/>
      <sheetName val="Sched11Detail"/>
      <sheetName val="Schedule 10 (excl imputed FT)"/>
      <sheetName val="GAF Revenue Detail (Sales)"/>
      <sheetName val="GAF Revenue Detail (FT)"/>
      <sheetName val="LDAF Revenue Detail"/>
      <sheetName val="G7"/>
      <sheetName val="G17"/>
      <sheetName val="LowInc.Boston"/>
      <sheetName val="LowInc.Essex"/>
      <sheetName val="Reference_Data"/>
    </sheetNames>
    <sheetDataSet>
      <sheetData sheetId="0"/>
      <sheetData sheetId="1"/>
      <sheetData sheetId="2"/>
      <sheetData sheetId="3">
        <row r="160">
          <cell r="D160">
            <v>0</v>
          </cell>
        </row>
        <row r="161">
          <cell r="D161">
            <v>1</v>
          </cell>
        </row>
        <row r="162">
          <cell r="D162">
            <v>2</v>
          </cell>
        </row>
        <row r="163">
          <cell r="D163">
            <v>3</v>
          </cell>
        </row>
        <row r="164">
          <cell r="D164">
            <v>4</v>
          </cell>
        </row>
        <row r="165">
          <cell r="D165">
            <v>5</v>
          </cell>
        </row>
        <row r="166">
          <cell r="D166">
            <v>6</v>
          </cell>
        </row>
        <row r="167">
          <cell r="D167">
            <v>7</v>
          </cell>
        </row>
        <row r="168">
          <cell r="D168">
            <v>8</v>
          </cell>
        </row>
        <row r="169">
          <cell r="D169">
            <v>9</v>
          </cell>
        </row>
        <row r="170">
          <cell r="D170">
            <v>10</v>
          </cell>
        </row>
        <row r="171">
          <cell r="D171">
            <v>11</v>
          </cell>
        </row>
        <row r="172">
          <cell r="D172">
            <v>12</v>
          </cell>
        </row>
        <row r="173">
          <cell r="D173">
            <v>13</v>
          </cell>
        </row>
        <row r="174">
          <cell r="D174">
            <v>14</v>
          </cell>
        </row>
        <row r="175">
          <cell r="D175">
            <v>15</v>
          </cell>
        </row>
        <row r="176">
          <cell r="D176">
            <v>20</v>
          </cell>
        </row>
        <row r="177">
          <cell r="D177">
            <v>25</v>
          </cell>
        </row>
        <row r="178">
          <cell r="D178">
            <v>30</v>
          </cell>
        </row>
        <row r="179">
          <cell r="D179">
            <v>35</v>
          </cell>
        </row>
        <row r="180">
          <cell r="D180">
            <v>40</v>
          </cell>
        </row>
        <row r="181">
          <cell r="D181">
            <v>45</v>
          </cell>
        </row>
        <row r="182">
          <cell r="D182">
            <v>50</v>
          </cell>
        </row>
        <row r="183">
          <cell r="D183">
            <v>55</v>
          </cell>
        </row>
        <row r="184">
          <cell r="D184">
            <v>60</v>
          </cell>
        </row>
        <row r="185">
          <cell r="D185">
            <v>70</v>
          </cell>
        </row>
        <row r="186">
          <cell r="D186">
            <v>80</v>
          </cell>
        </row>
        <row r="187">
          <cell r="D187">
            <v>90</v>
          </cell>
        </row>
        <row r="188">
          <cell r="D188">
            <v>100</v>
          </cell>
        </row>
        <row r="189">
          <cell r="D189">
            <v>120</v>
          </cell>
        </row>
        <row r="190">
          <cell r="D190">
            <v>125</v>
          </cell>
        </row>
        <row r="191">
          <cell r="D191">
            <v>130</v>
          </cell>
        </row>
        <row r="192">
          <cell r="D192">
            <v>150</v>
          </cell>
        </row>
        <row r="193">
          <cell r="D193">
            <v>175</v>
          </cell>
        </row>
        <row r="194">
          <cell r="D194">
            <v>200</v>
          </cell>
        </row>
        <row r="195">
          <cell r="D195">
            <v>250</v>
          </cell>
        </row>
        <row r="196">
          <cell r="D196">
            <v>300</v>
          </cell>
        </row>
        <row r="197">
          <cell r="D197">
            <v>350</v>
          </cell>
        </row>
        <row r="198">
          <cell r="D198">
            <v>400</v>
          </cell>
        </row>
        <row r="199">
          <cell r="D199">
            <v>450</v>
          </cell>
        </row>
        <row r="200">
          <cell r="D200">
            <v>500</v>
          </cell>
        </row>
        <row r="201">
          <cell r="D201">
            <v>520</v>
          </cell>
        </row>
        <row r="202">
          <cell r="D202">
            <v>600</v>
          </cell>
        </row>
        <row r="203">
          <cell r="D203">
            <v>650</v>
          </cell>
        </row>
        <row r="204">
          <cell r="D204">
            <v>700</v>
          </cell>
        </row>
        <row r="205">
          <cell r="D205">
            <v>750</v>
          </cell>
        </row>
        <row r="206">
          <cell r="D206">
            <v>800</v>
          </cell>
        </row>
        <row r="207">
          <cell r="D207">
            <v>850</v>
          </cell>
        </row>
        <row r="208">
          <cell r="D208">
            <v>900</v>
          </cell>
        </row>
        <row r="209">
          <cell r="D209">
            <v>1000</v>
          </cell>
        </row>
        <row r="210">
          <cell r="D210">
            <v>1040</v>
          </cell>
        </row>
        <row r="211">
          <cell r="D211">
            <v>1100</v>
          </cell>
        </row>
        <row r="212">
          <cell r="D212">
            <v>1200</v>
          </cell>
        </row>
        <row r="213">
          <cell r="D213">
            <v>1300</v>
          </cell>
        </row>
        <row r="214">
          <cell r="D214">
            <v>1400</v>
          </cell>
        </row>
        <row r="215">
          <cell r="D215">
            <v>1500</v>
          </cell>
        </row>
        <row r="216">
          <cell r="D216">
            <v>2000</v>
          </cell>
        </row>
        <row r="217">
          <cell r="D217">
            <v>2500</v>
          </cell>
        </row>
        <row r="218">
          <cell r="D218">
            <v>2570</v>
          </cell>
        </row>
        <row r="219">
          <cell r="D219">
            <v>3500</v>
          </cell>
        </row>
        <row r="220">
          <cell r="D220">
            <v>4000</v>
          </cell>
        </row>
        <row r="221">
          <cell r="D221">
            <v>5000</v>
          </cell>
        </row>
        <row r="222">
          <cell r="D222">
            <v>5140</v>
          </cell>
        </row>
        <row r="223">
          <cell r="D223">
            <v>6000</v>
          </cell>
        </row>
        <row r="224">
          <cell r="D224">
            <v>7000</v>
          </cell>
        </row>
        <row r="225">
          <cell r="D225">
            <v>8000</v>
          </cell>
        </row>
        <row r="226">
          <cell r="D226">
            <v>9000</v>
          </cell>
        </row>
        <row r="227">
          <cell r="D227">
            <v>10000</v>
          </cell>
        </row>
        <row r="228">
          <cell r="D228">
            <v>15000</v>
          </cell>
        </row>
        <row r="229">
          <cell r="D229">
            <v>20000</v>
          </cell>
        </row>
        <row r="230">
          <cell r="D230">
            <v>25000</v>
          </cell>
        </row>
        <row r="231">
          <cell r="D231">
            <v>30000</v>
          </cell>
        </row>
        <row r="232">
          <cell r="D232">
            <v>40000</v>
          </cell>
        </row>
        <row r="233">
          <cell r="D233">
            <v>50000</v>
          </cell>
        </row>
        <row r="234">
          <cell r="D234">
            <v>60000</v>
          </cell>
        </row>
        <row r="235">
          <cell r="D235">
            <v>80000</v>
          </cell>
        </row>
        <row r="236">
          <cell r="D236">
            <v>100000</v>
          </cell>
        </row>
        <row r="237">
          <cell r="D237">
            <v>120000</v>
          </cell>
        </row>
        <row r="238">
          <cell r="D238">
            <v>130000</v>
          </cell>
        </row>
        <row r="239">
          <cell r="D239">
            <v>140000</v>
          </cell>
        </row>
        <row r="240">
          <cell r="D240">
            <v>150000</v>
          </cell>
        </row>
        <row r="241">
          <cell r="D241">
            <v>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Input.Cape"/>
      <sheetName val="Input.Lowell"/>
      <sheetName val="Input.Cape.BFT"/>
      <sheetName val="Input.Lowell.BFT"/>
      <sheetName val="RateDesign"/>
      <sheetName val="G17"/>
      <sheetName val="LowInc.Cape"/>
      <sheetName val="LowInc.Lowell"/>
    </sheetNames>
    <sheetDataSet>
      <sheetData sheetId="0">
        <row r="3">
          <cell r="E3">
            <v>10.98</v>
          </cell>
          <cell r="G3">
            <v>4.9400000000000004</v>
          </cell>
          <cell r="H3">
            <v>6.42</v>
          </cell>
        </row>
        <row r="5">
          <cell r="G5">
            <v>0.84530000000000005</v>
          </cell>
          <cell r="H5">
            <v>1.0390999999999999</v>
          </cell>
        </row>
        <row r="6">
          <cell r="G6">
            <v>0.56359999999999999</v>
          </cell>
          <cell r="H6">
            <v>0.71560000000000001</v>
          </cell>
        </row>
        <row r="9">
          <cell r="G9">
            <v>0.77329999999999999</v>
          </cell>
          <cell r="H9">
            <v>0.95669999999999999</v>
          </cell>
        </row>
        <row r="10">
          <cell r="G10">
            <v>0.49330000000000002</v>
          </cell>
          <cell r="H10">
            <v>0.63670000000000004</v>
          </cell>
        </row>
        <row r="12">
          <cell r="G12">
            <v>3.2</v>
          </cell>
          <cell r="H12">
            <v>4.51</v>
          </cell>
        </row>
        <row r="14">
          <cell r="G14">
            <v>0.4773</v>
          </cell>
          <cell r="H14">
            <v>0.63019999999999998</v>
          </cell>
        </row>
        <row r="15">
          <cell r="G15">
            <v>0.30620000000000003</v>
          </cell>
          <cell r="H15">
            <v>0.40589999999999998</v>
          </cell>
        </row>
        <row r="18">
          <cell r="G18">
            <v>0.45029999999999998</v>
          </cell>
          <cell r="H18">
            <v>0.61529999999999996</v>
          </cell>
        </row>
        <row r="19">
          <cell r="G19">
            <v>0.28160000000000002</v>
          </cell>
          <cell r="H19">
            <v>0.38219999999999998</v>
          </cell>
        </row>
        <row r="21">
          <cell r="E21">
            <v>13.89</v>
          </cell>
          <cell r="G21">
            <v>4.9400000000000004</v>
          </cell>
          <cell r="H21">
            <v>6.42</v>
          </cell>
        </row>
        <row r="23">
          <cell r="G23">
            <v>0.46389999999999998</v>
          </cell>
          <cell r="H23">
            <v>0.59909999999999997</v>
          </cell>
        </row>
        <row r="24">
          <cell r="G24">
            <v>0.43390000000000001</v>
          </cell>
          <cell r="H24">
            <v>0.37030000000000002</v>
          </cell>
        </row>
        <row r="27">
          <cell r="G27">
            <v>9.3299999999999994E-2</v>
          </cell>
          <cell r="H27">
            <v>0.32690000000000002</v>
          </cell>
        </row>
        <row r="28">
          <cell r="G28">
            <v>9.3299999999999994E-2</v>
          </cell>
          <cell r="H28">
            <v>9.98E-2</v>
          </cell>
        </row>
        <row r="30">
          <cell r="G30">
            <v>2.0499999999999998</v>
          </cell>
          <cell r="H30">
            <v>3.11</v>
          </cell>
        </row>
        <row r="32">
          <cell r="G32">
            <v>0.14660000000000001</v>
          </cell>
          <cell r="H32">
            <v>0.22850000000000001</v>
          </cell>
        </row>
        <row r="33">
          <cell r="G33">
            <v>0.13420000000000001</v>
          </cell>
          <cell r="H33">
            <v>0.1177</v>
          </cell>
        </row>
        <row r="36">
          <cell r="G36">
            <v>5.7999999999999996E-3</v>
          </cell>
          <cell r="H36">
            <v>0.1202</v>
          </cell>
        </row>
        <row r="37">
          <cell r="G37">
            <v>5.7999999999999996E-3</v>
          </cell>
          <cell r="H37">
            <v>1.0200000000000001E-2</v>
          </cell>
        </row>
        <row r="66">
          <cell r="E66">
            <v>28.97</v>
          </cell>
        </row>
        <row r="75">
          <cell r="E75">
            <v>52.14</v>
          </cell>
        </row>
        <row r="84">
          <cell r="E84">
            <v>147.13999999999999</v>
          </cell>
        </row>
        <row r="102">
          <cell r="E102">
            <v>28.97</v>
          </cell>
        </row>
        <row r="111">
          <cell r="E111">
            <v>52.14</v>
          </cell>
        </row>
        <row r="120">
          <cell r="E120">
            <v>147.13999999999999</v>
          </cell>
        </row>
      </sheetData>
      <sheetData sheetId="1"/>
      <sheetData sheetId="2">
        <row r="5">
          <cell r="E5">
            <v>1.0659000000000001</v>
          </cell>
          <cell r="F5">
            <v>1.0618000000000001</v>
          </cell>
        </row>
        <row r="6">
          <cell r="E6">
            <v>0.61629999999999996</v>
          </cell>
          <cell r="F6">
            <v>0.62119999999999997</v>
          </cell>
        </row>
        <row r="7">
          <cell r="E7">
            <v>7.5700000000000003E-2</v>
          </cell>
          <cell r="F7">
            <v>6.9500000000000006E-2</v>
          </cell>
        </row>
        <row r="8">
          <cell r="E8">
            <v>7.5700000000000003E-2</v>
          </cell>
          <cell r="F8">
            <v>6.9500000000000006E-2</v>
          </cell>
        </row>
        <row r="9">
          <cell r="C9">
            <v>7.7399999999999997E-2</v>
          </cell>
          <cell r="E9">
            <v>4.82E-2</v>
          </cell>
          <cell r="F9">
            <v>4.2299999999999997E-2</v>
          </cell>
        </row>
        <row r="10">
          <cell r="C10">
            <v>7.7399999999999997E-2</v>
          </cell>
          <cell r="E10">
            <v>4.82E-2</v>
          </cell>
          <cell r="F10">
            <v>4.2299999999999997E-2</v>
          </cell>
        </row>
        <row r="29">
          <cell r="E29">
            <v>0.28999999999999998</v>
          </cell>
          <cell r="F29">
            <v>0.27</v>
          </cell>
        </row>
        <row r="30">
          <cell r="E30">
            <v>1.0403</v>
          </cell>
          <cell r="F30">
            <v>1.0403</v>
          </cell>
        </row>
        <row r="31">
          <cell r="E31">
            <v>0.63149999999999995</v>
          </cell>
          <cell r="F31">
            <v>0.63149999999999995</v>
          </cell>
        </row>
        <row r="32">
          <cell r="E32">
            <v>0.1118</v>
          </cell>
          <cell r="F32">
            <v>0.10920000000000001</v>
          </cell>
        </row>
        <row r="33">
          <cell r="E33">
            <v>0.1118</v>
          </cell>
          <cell r="F33">
            <v>0.10920000000000001</v>
          </cell>
        </row>
        <row r="34">
          <cell r="C34">
            <v>8.9099999999999999E-2</v>
          </cell>
          <cell r="E34">
            <v>8.3500000000000005E-2</v>
          </cell>
          <cell r="F34">
            <v>8.09E-2</v>
          </cell>
        </row>
        <row r="35">
          <cell r="C35">
            <v>8.9099999999999999E-2</v>
          </cell>
          <cell r="E35">
            <v>8.3500000000000005E-2</v>
          </cell>
          <cell r="F35">
            <v>8.09E-2</v>
          </cell>
        </row>
      </sheetData>
      <sheetData sheetId="3">
        <row r="210">
          <cell r="B210">
            <v>0</v>
          </cell>
        </row>
        <row r="211">
          <cell r="B211">
            <v>1</v>
          </cell>
        </row>
        <row r="212">
          <cell r="B212">
            <v>2</v>
          </cell>
        </row>
        <row r="213">
          <cell r="B213">
            <v>3</v>
          </cell>
        </row>
        <row r="214">
          <cell r="B214">
            <v>4</v>
          </cell>
        </row>
        <row r="215">
          <cell r="B215">
            <v>5</v>
          </cell>
        </row>
        <row r="216">
          <cell r="B216">
            <v>6</v>
          </cell>
        </row>
        <row r="217">
          <cell r="B217">
            <v>7</v>
          </cell>
        </row>
        <row r="218">
          <cell r="B218">
            <v>8</v>
          </cell>
        </row>
        <row r="219">
          <cell r="B219">
            <v>9</v>
          </cell>
        </row>
        <row r="220">
          <cell r="B220">
            <v>10</v>
          </cell>
        </row>
        <row r="221">
          <cell r="B221">
            <v>11</v>
          </cell>
        </row>
        <row r="222">
          <cell r="B222">
            <v>12</v>
          </cell>
        </row>
        <row r="223">
          <cell r="B223">
            <v>13</v>
          </cell>
        </row>
        <row r="224">
          <cell r="B224">
            <v>14</v>
          </cell>
        </row>
        <row r="225">
          <cell r="B225">
            <v>15</v>
          </cell>
        </row>
        <row r="226">
          <cell r="B226">
            <v>20</v>
          </cell>
        </row>
        <row r="227">
          <cell r="B227">
            <v>25</v>
          </cell>
        </row>
        <row r="228">
          <cell r="B228">
            <v>30</v>
          </cell>
        </row>
        <row r="229">
          <cell r="B229">
            <v>35</v>
          </cell>
        </row>
        <row r="230">
          <cell r="B230">
            <v>40</v>
          </cell>
        </row>
        <row r="231">
          <cell r="B231">
            <v>45</v>
          </cell>
        </row>
        <row r="232">
          <cell r="B232">
            <v>50</v>
          </cell>
        </row>
        <row r="233">
          <cell r="B233">
            <v>55</v>
          </cell>
        </row>
        <row r="234">
          <cell r="B234">
            <v>60</v>
          </cell>
        </row>
        <row r="235">
          <cell r="B235">
            <v>70</v>
          </cell>
        </row>
        <row r="236">
          <cell r="B236">
            <v>80</v>
          </cell>
        </row>
        <row r="237">
          <cell r="B237">
            <v>90</v>
          </cell>
        </row>
        <row r="238">
          <cell r="B238">
            <v>100</v>
          </cell>
        </row>
        <row r="239">
          <cell r="B239">
            <v>120</v>
          </cell>
        </row>
        <row r="240">
          <cell r="B240">
            <v>125</v>
          </cell>
        </row>
        <row r="241">
          <cell r="B241">
            <v>130</v>
          </cell>
        </row>
        <row r="242">
          <cell r="B242">
            <v>150</v>
          </cell>
        </row>
        <row r="243">
          <cell r="B243">
            <v>175</v>
          </cell>
        </row>
        <row r="244">
          <cell r="B244">
            <v>200</v>
          </cell>
        </row>
        <row r="245">
          <cell r="B245">
            <v>240</v>
          </cell>
        </row>
        <row r="246">
          <cell r="B246">
            <v>250</v>
          </cell>
        </row>
        <row r="247">
          <cell r="B247">
            <v>300</v>
          </cell>
        </row>
        <row r="248">
          <cell r="B248">
            <v>350</v>
          </cell>
        </row>
        <row r="249">
          <cell r="B249">
            <v>400</v>
          </cell>
        </row>
        <row r="250">
          <cell r="B250">
            <v>450</v>
          </cell>
        </row>
        <row r="251">
          <cell r="B251">
            <v>500</v>
          </cell>
        </row>
        <row r="252">
          <cell r="B252">
            <v>520</v>
          </cell>
        </row>
        <row r="253">
          <cell r="B253">
            <v>600</v>
          </cell>
        </row>
        <row r="254">
          <cell r="B254">
            <v>650</v>
          </cell>
        </row>
        <row r="255">
          <cell r="B255">
            <v>700</v>
          </cell>
        </row>
        <row r="256">
          <cell r="B256">
            <v>750</v>
          </cell>
        </row>
        <row r="257">
          <cell r="B257">
            <v>800</v>
          </cell>
        </row>
        <row r="258">
          <cell r="B258">
            <v>850</v>
          </cell>
        </row>
        <row r="259">
          <cell r="B259">
            <v>900</v>
          </cell>
        </row>
        <row r="260">
          <cell r="B260">
            <v>1000</v>
          </cell>
        </row>
        <row r="261">
          <cell r="B261">
            <v>1040</v>
          </cell>
        </row>
        <row r="262">
          <cell r="B262">
            <v>1100</v>
          </cell>
        </row>
        <row r="263">
          <cell r="B263">
            <v>1200</v>
          </cell>
        </row>
        <row r="264">
          <cell r="B264">
            <v>1300</v>
          </cell>
        </row>
        <row r="265">
          <cell r="B265">
            <v>1400</v>
          </cell>
        </row>
        <row r="266">
          <cell r="B266">
            <v>1500</v>
          </cell>
        </row>
        <row r="267">
          <cell r="B267">
            <v>2000</v>
          </cell>
        </row>
        <row r="268">
          <cell r="B268">
            <v>2500</v>
          </cell>
        </row>
        <row r="269">
          <cell r="B269">
            <v>2570</v>
          </cell>
        </row>
        <row r="270">
          <cell r="B270">
            <v>3500</v>
          </cell>
        </row>
        <row r="271">
          <cell r="B271">
            <v>2800</v>
          </cell>
        </row>
        <row r="272">
          <cell r="B272">
            <v>4000</v>
          </cell>
        </row>
        <row r="273">
          <cell r="B273">
            <v>5000</v>
          </cell>
        </row>
        <row r="274">
          <cell r="B274">
            <v>5140</v>
          </cell>
        </row>
        <row r="275">
          <cell r="B275">
            <v>6000</v>
          </cell>
        </row>
        <row r="276">
          <cell r="B276">
            <v>7000</v>
          </cell>
        </row>
        <row r="277">
          <cell r="B277">
            <v>8000</v>
          </cell>
        </row>
        <row r="278">
          <cell r="B278">
            <v>9000</v>
          </cell>
        </row>
        <row r="279">
          <cell r="B279">
            <v>10000</v>
          </cell>
        </row>
        <row r="280">
          <cell r="B280">
            <v>12500</v>
          </cell>
        </row>
        <row r="281">
          <cell r="B281">
            <v>15000</v>
          </cell>
        </row>
        <row r="282">
          <cell r="B282">
            <v>17500</v>
          </cell>
        </row>
        <row r="283">
          <cell r="B283">
            <v>20000</v>
          </cell>
        </row>
        <row r="284">
          <cell r="B284">
            <v>25000</v>
          </cell>
        </row>
        <row r="285">
          <cell r="B285">
            <v>30000</v>
          </cell>
        </row>
        <row r="286">
          <cell r="B286">
            <v>35000</v>
          </cell>
        </row>
        <row r="287">
          <cell r="B287">
            <v>40000</v>
          </cell>
        </row>
        <row r="288">
          <cell r="B288">
            <v>50000</v>
          </cell>
        </row>
        <row r="289">
          <cell r="B289">
            <v>60000</v>
          </cell>
        </row>
        <row r="290">
          <cell r="B290">
            <v>80000</v>
          </cell>
        </row>
        <row r="291">
          <cell r="B291">
            <v>100000</v>
          </cell>
        </row>
        <row r="292">
          <cell r="B292">
            <v>120000</v>
          </cell>
        </row>
        <row r="293">
          <cell r="B293">
            <v>130000</v>
          </cell>
        </row>
        <row r="294">
          <cell r="B294">
            <v>140000</v>
          </cell>
        </row>
        <row r="295">
          <cell r="B295">
            <v>150000</v>
          </cell>
        </row>
        <row r="296">
          <cell r="B296">
            <v>999999999</v>
          </cell>
        </row>
      </sheetData>
      <sheetData sheetId="4">
        <row r="210">
          <cell r="B210">
            <v>0</v>
          </cell>
        </row>
        <row r="211">
          <cell r="B211">
            <v>1</v>
          </cell>
        </row>
        <row r="212">
          <cell r="B212">
            <v>2</v>
          </cell>
        </row>
        <row r="213">
          <cell r="B213">
            <v>3</v>
          </cell>
        </row>
        <row r="214">
          <cell r="B214">
            <v>4</v>
          </cell>
        </row>
        <row r="215">
          <cell r="B215">
            <v>5</v>
          </cell>
        </row>
        <row r="216">
          <cell r="B216">
            <v>6</v>
          </cell>
        </row>
        <row r="217">
          <cell r="B217">
            <v>7</v>
          </cell>
        </row>
        <row r="218">
          <cell r="B218">
            <v>8</v>
          </cell>
        </row>
        <row r="219">
          <cell r="B219">
            <v>9</v>
          </cell>
        </row>
        <row r="220">
          <cell r="B220">
            <v>10</v>
          </cell>
        </row>
        <row r="221">
          <cell r="B221">
            <v>11</v>
          </cell>
        </row>
        <row r="222">
          <cell r="B222">
            <v>12</v>
          </cell>
        </row>
        <row r="223">
          <cell r="B223">
            <v>13</v>
          </cell>
        </row>
        <row r="224">
          <cell r="B224">
            <v>14</v>
          </cell>
        </row>
        <row r="225">
          <cell r="B225">
            <v>15</v>
          </cell>
        </row>
        <row r="226">
          <cell r="B226">
            <v>20</v>
          </cell>
        </row>
        <row r="227">
          <cell r="B227">
            <v>25</v>
          </cell>
        </row>
        <row r="228">
          <cell r="B228">
            <v>30</v>
          </cell>
        </row>
        <row r="229">
          <cell r="B229">
            <v>35</v>
          </cell>
        </row>
        <row r="230">
          <cell r="B230">
            <v>40</v>
          </cell>
        </row>
        <row r="231">
          <cell r="B231">
            <v>45</v>
          </cell>
        </row>
        <row r="232">
          <cell r="B232">
            <v>50</v>
          </cell>
        </row>
        <row r="233">
          <cell r="B233">
            <v>55</v>
          </cell>
        </row>
        <row r="234">
          <cell r="B234">
            <v>60</v>
          </cell>
        </row>
        <row r="235">
          <cell r="B235">
            <v>70</v>
          </cell>
        </row>
        <row r="236">
          <cell r="B236">
            <v>80</v>
          </cell>
        </row>
        <row r="237">
          <cell r="B237">
            <v>90</v>
          </cell>
        </row>
        <row r="238">
          <cell r="B238">
            <v>100</v>
          </cell>
        </row>
        <row r="239">
          <cell r="B239">
            <v>120</v>
          </cell>
        </row>
        <row r="240">
          <cell r="B240">
            <v>125</v>
          </cell>
        </row>
        <row r="241">
          <cell r="B241">
            <v>130</v>
          </cell>
        </row>
        <row r="242">
          <cell r="B242">
            <v>150</v>
          </cell>
        </row>
        <row r="243">
          <cell r="B243">
            <v>175</v>
          </cell>
        </row>
        <row r="244">
          <cell r="B244">
            <v>200</v>
          </cell>
        </row>
        <row r="245">
          <cell r="B245">
            <v>250</v>
          </cell>
        </row>
        <row r="246">
          <cell r="B246">
            <v>300</v>
          </cell>
        </row>
        <row r="247">
          <cell r="B247">
            <v>350</v>
          </cell>
        </row>
        <row r="248">
          <cell r="B248">
            <v>400</v>
          </cell>
        </row>
        <row r="249">
          <cell r="B249">
            <v>450</v>
          </cell>
        </row>
        <row r="250">
          <cell r="B250">
            <v>500</v>
          </cell>
        </row>
        <row r="251">
          <cell r="B251">
            <v>520</v>
          </cell>
        </row>
        <row r="252">
          <cell r="B252">
            <v>600</v>
          </cell>
        </row>
        <row r="253">
          <cell r="B253">
            <v>650</v>
          </cell>
        </row>
        <row r="254">
          <cell r="B254">
            <v>700</v>
          </cell>
        </row>
        <row r="255">
          <cell r="B255">
            <v>750</v>
          </cell>
        </row>
        <row r="256">
          <cell r="B256">
            <v>800</v>
          </cell>
        </row>
        <row r="257">
          <cell r="B257">
            <v>850</v>
          </cell>
        </row>
        <row r="258">
          <cell r="B258">
            <v>900</v>
          </cell>
        </row>
        <row r="259">
          <cell r="B259">
            <v>1000</v>
          </cell>
        </row>
        <row r="260">
          <cell r="B260">
            <v>1040</v>
          </cell>
        </row>
        <row r="261">
          <cell r="B261">
            <v>1100</v>
          </cell>
        </row>
        <row r="262">
          <cell r="B262">
            <v>1200</v>
          </cell>
        </row>
        <row r="263">
          <cell r="B263">
            <v>1300</v>
          </cell>
        </row>
        <row r="264">
          <cell r="B264">
            <v>1400</v>
          </cell>
        </row>
        <row r="265">
          <cell r="B265">
            <v>1500</v>
          </cell>
        </row>
        <row r="266">
          <cell r="B266">
            <v>2000</v>
          </cell>
        </row>
        <row r="267">
          <cell r="B267">
            <v>2500</v>
          </cell>
        </row>
        <row r="268">
          <cell r="B268">
            <v>2570</v>
          </cell>
        </row>
        <row r="269">
          <cell r="B269">
            <v>3500</v>
          </cell>
        </row>
        <row r="270">
          <cell r="B270">
            <v>4000</v>
          </cell>
        </row>
        <row r="271">
          <cell r="B271">
            <v>5000</v>
          </cell>
        </row>
        <row r="272">
          <cell r="B272">
            <v>5140</v>
          </cell>
        </row>
        <row r="273">
          <cell r="B273">
            <v>6000</v>
          </cell>
        </row>
        <row r="274">
          <cell r="B274">
            <v>7000</v>
          </cell>
        </row>
        <row r="275">
          <cell r="B275">
            <v>8000</v>
          </cell>
        </row>
        <row r="276">
          <cell r="B276">
            <v>8500</v>
          </cell>
        </row>
        <row r="277">
          <cell r="B277">
            <v>9000</v>
          </cell>
        </row>
        <row r="278">
          <cell r="B278">
            <v>10000</v>
          </cell>
        </row>
        <row r="279">
          <cell r="B279">
            <v>12500</v>
          </cell>
        </row>
        <row r="280">
          <cell r="B280">
            <v>15000</v>
          </cell>
        </row>
        <row r="281">
          <cell r="B281">
            <v>17000</v>
          </cell>
        </row>
        <row r="282">
          <cell r="B282">
            <v>20000</v>
          </cell>
        </row>
        <row r="283">
          <cell r="B283">
            <v>25000</v>
          </cell>
        </row>
        <row r="284">
          <cell r="B284">
            <v>30000</v>
          </cell>
        </row>
        <row r="285">
          <cell r="B285">
            <v>40000</v>
          </cell>
        </row>
        <row r="286">
          <cell r="B286">
            <v>50000</v>
          </cell>
        </row>
        <row r="287">
          <cell r="B287">
            <v>60000</v>
          </cell>
        </row>
        <row r="288">
          <cell r="B288">
            <v>80000</v>
          </cell>
        </row>
        <row r="289">
          <cell r="B289">
            <v>100000</v>
          </cell>
        </row>
        <row r="290">
          <cell r="B290">
            <v>120000</v>
          </cell>
        </row>
        <row r="291">
          <cell r="B291">
            <v>130000</v>
          </cell>
        </row>
        <row r="292">
          <cell r="B292">
            <v>140000</v>
          </cell>
        </row>
        <row r="293">
          <cell r="B293">
            <v>150000</v>
          </cell>
        </row>
        <row r="294">
          <cell r="B294">
            <v>999999999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2-13"/>
      <sheetName val="Cht_Vol"/>
      <sheetName val="Cht_Cust"/>
      <sheetName val="Cht_UPC"/>
      <sheetName val="Apr2012BR_B"/>
      <sheetName val="BR0412B"/>
      <sheetName val="==input==&gt;"/>
      <sheetName val="BR"/>
      <sheetName val="Input_BR"/>
      <sheetName val="InputN_BR"/>
      <sheetName val="CustS"/>
      <sheetName val="CustT"/>
      <sheetName val="VolS"/>
      <sheetName val="VolT"/>
      <sheetName val="VolS_N"/>
      <sheetName val="VolT_N"/>
      <sheetName val="Normalize"/>
      <sheetName val="CustS_F"/>
      <sheetName val="CustT_F"/>
      <sheetName val="VolS_F"/>
      <sheetName val="VolT_F"/>
      <sheetName val="NYF13"/>
      <sheetName val="Transpose"/>
      <sheetName val="Transpose_CUST"/>
      <sheetName val="Spread Values Eff (TH)"/>
      <sheetName val="Gas Fin Input Cust"/>
      <sheetName val="==histry==&gt;"/>
      <sheetName val="Mar2012BR_B"/>
      <sheetName val="BR0312B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1">
          <cell r="A1" t="str">
            <v>Date</v>
          </cell>
          <cell r="B1" t="str">
            <v>Year</v>
          </cell>
          <cell r="C1" t="str">
            <v>Month</v>
          </cell>
          <cell r="D1" t="str">
            <v>HDDA</v>
          </cell>
          <cell r="E1" t="str">
            <v>HDDN</v>
          </cell>
          <cell r="F1" t="str">
            <v>BDDA</v>
          </cell>
          <cell r="G1" t="str">
            <v>BDDN</v>
          </cell>
        </row>
        <row r="2">
          <cell r="A2">
            <v>38718</v>
          </cell>
          <cell r="B2">
            <v>2006</v>
          </cell>
          <cell r="C2">
            <v>1</v>
          </cell>
          <cell r="D2">
            <v>739</v>
          </cell>
          <cell r="E2">
            <v>980.56666666666683</v>
          </cell>
          <cell r="F2">
            <v>862.45</v>
          </cell>
          <cell r="G2">
            <v>955.22258333333559</v>
          </cell>
        </row>
        <row r="3">
          <cell r="A3">
            <v>38749</v>
          </cell>
          <cell r="B3">
            <v>2006</v>
          </cell>
          <cell r="C3">
            <v>2</v>
          </cell>
          <cell r="D3">
            <v>813</v>
          </cell>
          <cell r="E3">
            <v>818.01666666666654</v>
          </cell>
          <cell r="F3">
            <v>751.85</v>
          </cell>
          <cell r="G3">
            <v>943.56833333333452</v>
          </cell>
        </row>
        <row r="4">
          <cell r="A4">
            <v>38777</v>
          </cell>
          <cell r="B4">
            <v>2006</v>
          </cell>
          <cell r="C4">
            <v>3</v>
          </cell>
          <cell r="D4">
            <v>674</v>
          </cell>
          <cell r="E4">
            <v>681.84166666666658</v>
          </cell>
          <cell r="F4">
            <v>850.35</v>
          </cell>
          <cell r="G4">
            <v>812.89600000000246</v>
          </cell>
        </row>
        <row r="5">
          <cell r="A5">
            <v>38808</v>
          </cell>
          <cell r="B5">
            <v>2006</v>
          </cell>
          <cell r="C5">
            <v>4</v>
          </cell>
          <cell r="D5">
            <v>279</v>
          </cell>
          <cell r="E5">
            <v>356.03333333333325</v>
          </cell>
          <cell r="F5">
            <v>476.85</v>
          </cell>
          <cell r="G5">
            <v>543.98791666666534</v>
          </cell>
        </row>
        <row r="6">
          <cell r="A6">
            <v>38838</v>
          </cell>
          <cell r="B6">
            <v>2006</v>
          </cell>
          <cell r="C6">
            <v>5</v>
          </cell>
          <cell r="D6">
            <v>113</v>
          </cell>
          <cell r="E6">
            <v>128.07666666666665</v>
          </cell>
          <cell r="F6">
            <v>201.95</v>
          </cell>
          <cell r="G6">
            <v>238.5464999999987</v>
          </cell>
        </row>
        <row r="7">
          <cell r="A7">
            <v>38869</v>
          </cell>
          <cell r="B7">
            <v>2006</v>
          </cell>
          <cell r="C7">
            <v>6</v>
          </cell>
          <cell r="D7">
            <v>19</v>
          </cell>
          <cell r="E7">
            <v>15.154999999999998</v>
          </cell>
          <cell r="F7">
            <v>67.900000000000006</v>
          </cell>
          <cell r="G7">
            <v>69.399416666666639</v>
          </cell>
        </row>
        <row r="8">
          <cell r="A8">
            <v>38899</v>
          </cell>
          <cell r="B8">
            <v>2006</v>
          </cell>
          <cell r="C8">
            <v>7</v>
          </cell>
          <cell r="D8">
            <v>0</v>
          </cell>
          <cell r="E8">
            <v>0.3</v>
          </cell>
          <cell r="F8">
            <v>5.8</v>
          </cell>
          <cell r="G8">
            <v>5.2127499999999953</v>
          </cell>
        </row>
        <row r="9">
          <cell r="A9">
            <v>38930</v>
          </cell>
          <cell r="B9">
            <v>2006</v>
          </cell>
          <cell r="C9">
            <v>8</v>
          </cell>
          <cell r="D9">
            <v>0</v>
          </cell>
          <cell r="E9">
            <v>1.3333333333333333</v>
          </cell>
          <cell r="F9">
            <v>0</v>
          </cell>
          <cell r="G9">
            <v>0.39333333333333342</v>
          </cell>
        </row>
        <row r="10">
          <cell r="A10">
            <v>38961</v>
          </cell>
          <cell r="B10">
            <v>2006</v>
          </cell>
          <cell r="C10">
            <v>9</v>
          </cell>
          <cell r="D10">
            <v>33</v>
          </cell>
          <cell r="E10">
            <v>34.430000000000007</v>
          </cell>
          <cell r="F10">
            <v>10</v>
          </cell>
          <cell r="G10">
            <v>8.5333333333333421</v>
          </cell>
        </row>
        <row r="11">
          <cell r="A11">
            <v>38991</v>
          </cell>
          <cell r="B11">
            <v>2006</v>
          </cell>
          <cell r="C11">
            <v>10</v>
          </cell>
          <cell r="D11">
            <v>279</v>
          </cell>
          <cell r="E11">
            <v>248.6933333333333</v>
          </cell>
          <cell r="F11">
            <v>107.25</v>
          </cell>
          <cell r="G11">
            <v>111.95791666666659</v>
          </cell>
        </row>
        <row r="12">
          <cell r="A12">
            <v>39022</v>
          </cell>
          <cell r="B12">
            <v>2006</v>
          </cell>
          <cell r="C12">
            <v>11</v>
          </cell>
          <cell r="D12">
            <v>383</v>
          </cell>
          <cell r="E12">
            <v>497.71000000000009</v>
          </cell>
          <cell r="F12">
            <v>364.95</v>
          </cell>
          <cell r="G12">
            <v>367.33366666666632</v>
          </cell>
        </row>
        <row r="13">
          <cell r="A13">
            <v>39052</v>
          </cell>
          <cell r="B13">
            <v>2006</v>
          </cell>
          <cell r="C13">
            <v>12</v>
          </cell>
          <cell r="D13">
            <v>655</v>
          </cell>
          <cell r="E13">
            <v>825.14499999999987</v>
          </cell>
          <cell r="F13">
            <v>532.95000000000005</v>
          </cell>
          <cell r="G13">
            <v>667.76391666667098</v>
          </cell>
        </row>
        <row r="14">
          <cell r="A14">
            <v>39083</v>
          </cell>
          <cell r="B14">
            <v>2007</v>
          </cell>
          <cell r="C14">
            <v>1</v>
          </cell>
          <cell r="D14">
            <v>845</v>
          </cell>
          <cell r="E14">
            <v>980.56666666666683</v>
          </cell>
          <cell r="F14">
            <v>682.9</v>
          </cell>
          <cell r="G14">
            <v>935.95758333333492</v>
          </cell>
        </row>
        <row r="15">
          <cell r="A15">
            <v>39114</v>
          </cell>
          <cell r="B15">
            <v>2007</v>
          </cell>
          <cell r="C15">
            <v>2</v>
          </cell>
          <cell r="D15">
            <v>1024</v>
          </cell>
          <cell r="E15">
            <v>818.01666666666654</v>
          </cell>
          <cell r="F15">
            <v>1045.3</v>
          </cell>
          <cell r="G15">
            <v>945.69991666666829</v>
          </cell>
        </row>
        <row r="16">
          <cell r="A16">
            <v>39142</v>
          </cell>
          <cell r="B16">
            <v>2007</v>
          </cell>
          <cell r="C16">
            <v>3</v>
          </cell>
          <cell r="D16">
            <v>698</v>
          </cell>
          <cell r="E16">
            <v>681.84166666666658</v>
          </cell>
          <cell r="F16">
            <v>953.95</v>
          </cell>
          <cell r="G16">
            <v>820.17533333333517</v>
          </cell>
        </row>
        <row r="17">
          <cell r="A17">
            <v>39173</v>
          </cell>
          <cell r="B17">
            <v>2007</v>
          </cell>
          <cell r="C17">
            <v>4</v>
          </cell>
          <cell r="D17">
            <v>445</v>
          </cell>
          <cell r="E17">
            <v>356.03333333333325</v>
          </cell>
          <cell r="F17">
            <v>622.79999999999995</v>
          </cell>
          <cell r="G17">
            <v>559.64591666666479</v>
          </cell>
        </row>
        <row r="18">
          <cell r="A18">
            <v>39203</v>
          </cell>
          <cell r="B18">
            <v>2007</v>
          </cell>
          <cell r="C18">
            <v>5</v>
          </cell>
          <cell r="D18">
            <v>89</v>
          </cell>
          <cell r="E18">
            <v>128.07666666666665</v>
          </cell>
          <cell r="F18">
            <v>238</v>
          </cell>
          <cell r="G18">
            <v>240.53899999999899</v>
          </cell>
        </row>
        <row r="19">
          <cell r="A19">
            <v>39234</v>
          </cell>
          <cell r="B19">
            <v>2007</v>
          </cell>
          <cell r="C19">
            <v>6</v>
          </cell>
          <cell r="D19">
            <v>9</v>
          </cell>
          <cell r="E19">
            <v>15.154999999999998</v>
          </cell>
          <cell r="F19">
            <v>44.5</v>
          </cell>
          <cell r="G19">
            <v>74.509499999999974</v>
          </cell>
        </row>
        <row r="20">
          <cell r="A20">
            <v>39264</v>
          </cell>
          <cell r="B20">
            <v>2007</v>
          </cell>
          <cell r="C20">
            <v>7</v>
          </cell>
          <cell r="D20">
            <v>0</v>
          </cell>
          <cell r="E20">
            <v>0.3</v>
          </cell>
          <cell r="F20">
            <v>4.5</v>
          </cell>
          <cell r="G20">
            <v>5.2229999999999954</v>
          </cell>
        </row>
        <row r="21">
          <cell r="A21">
            <v>39295</v>
          </cell>
          <cell r="B21">
            <v>2007</v>
          </cell>
          <cell r="C21">
            <v>8</v>
          </cell>
          <cell r="D21">
            <v>12</v>
          </cell>
          <cell r="E21">
            <v>1.3333333333333333</v>
          </cell>
          <cell r="F21">
            <v>3.4</v>
          </cell>
          <cell r="G21">
            <v>0.35500000000000009</v>
          </cell>
        </row>
        <row r="22">
          <cell r="A22">
            <v>39326</v>
          </cell>
          <cell r="B22">
            <v>2007</v>
          </cell>
          <cell r="C22">
            <v>9</v>
          </cell>
          <cell r="D22">
            <v>19</v>
          </cell>
          <cell r="E22">
            <v>34.430000000000007</v>
          </cell>
          <cell r="F22">
            <v>16.2</v>
          </cell>
          <cell r="G22">
            <v>7.7376666666666738</v>
          </cell>
        </row>
        <row r="23">
          <cell r="A23">
            <v>39356</v>
          </cell>
          <cell r="B23">
            <v>2007</v>
          </cell>
          <cell r="C23">
            <v>10</v>
          </cell>
          <cell r="D23">
            <v>124</v>
          </cell>
          <cell r="E23">
            <v>248.6933333333333</v>
          </cell>
          <cell r="F23">
            <v>34.25</v>
          </cell>
          <cell r="G23">
            <v>102.61208333333335</v>
          </cell>
        </row>
        <row r="24">
          <cell r="A24">
            <v>39387</v>
          </cell>
          <cell r="B24">
            <v>2007</v>
          </cell>
          <cell r="C24">
            <v>11</v>
          </cell>
          <cell r="D24">
            <v>580</v>
          </cell>
          <cell r="E24">
            <v>497.71000000000009</v>
          </cell>
          <cell r="F24">
            <v>314.8</v>
          </cell>
          <cell r="G24">
            <v>359.11066666666636</v>
          </cell>
        </row>
        <row r="25">
          <cell r="A25">
            <v>39417</v>
          </cell>
          <cell r="B25">
            <v>2007</v>
          </cell>
          <cell r="C25">
            <v>12</v>
          </cell>
          <cell r="D25">
            <v>860</v>
          </cell>
          <cell r="E25">
            <v>825.14499999999987</v>
          </cell>
          <cell r="F25">
            <v>776.7</v>
          </cell>
          <cell r="G25">
            <v>663.57116666667082</v>
          </cell>
        </row>
        <row r="26">
          <cell r="A26">
            <v>39448</v>
          </cell>
          <cell r="B26">
            <v>2008</v>
          </cell>
          <cell r="C26">
            <v>1</v>
          </cell>
          <cell r="D26">
            <v>874</v>
          </cell>
          <cell r="E26">
            <v>980.56666666666683</v>
          </cell>
          <cell r="F26">
            <v>876.6</v>
          </cell>
          <cell r="G26">
            <v>963.17441666666923</v>
          </cell>
        </row>
        <row r="27">
          <cell r="A27">
            <v>39479</v>
          </cell>
          <cell r="B27">
            <v>2008</v>
          </cell>
          <cell r="C27">
            <v>2</v>
          </cell>
          <cell r="D27">
            <v>841</v>
          </cell>
          <cell r="E27">
            <v>846.15952380952365</v>
          </cell>
          <cell r="F27">
            <v>863.55</v>
          </cell>
          <cell r="G27">
            <v>953.20000000000164</v>
          </cell>
        </row>
        <row r="28">
          <cell r="A28">
            <v>39508</v>
          </cell>
          <cell r="B28">
            <v>2008</v>
          </cell>
          <cell r="C28">
            <v>3</v>
          </cell>
          <cell r="D28">
            <v>687</v>
          </cell>
          <cell r="E28">
            <v>681.84166666666658</v>
          </cell>
          <cell r="F28">
            <v>817.6</v>
          </cell>
          <cell r="G28">
            <v>808.64588095238298</v>
          </cell>
        </row>
        <row r="29">
          <cell r="A29">
            <v>39539</v>
          </cell>
          <cell r="B29">
            <v>2008</v>
          </cell>
          <cell r="C29">
            <v>4</v>
          </cell>
          <cell r="D29">
            <v>301</v>
          </cell>
          <cell r="E29">
            <v>356.03333333333325</v>
          </cell>
          <cell r="F29">
            <v>563.65</v>
          </cell>
          <cell r="G29">
            <v>559.71611904761892</v>
          </cell>
        </row>
        <row r="30">
          <cell r="A30">
            <v>39569</v>
          </cell>
          <cell r="B30">
            <v>2008</v>
          </cell>
          <cell r="C30">
            <v>5</v>
          </cell>
          <cell r="D30">
            <v>171</v>
          </cell>
          <cell r="E30">
            <v>128.07666666666665</v>
          </cell>
          <cell r="F30">
            <v>241.85</v>
          </cell>
          <cell r="G30">
            <v>256.85891666666691</v>
          </cell>
        </row>
        <row r="31">
          <cell r="A31">
            <v>39600</v>
          </cell>
          <cell r="B31">
            <v>2008</v>
          </cell>
          <cell r="C31">
            <v>6</v>
          </cell>
          <cell r="D31">
            <v>1</v>
          </cell>
          <cell r="E31">
            <v>15.154999999999998</v>
          </cell>
          <cell r="F31">
            <v>105.5</v>
          </cell>
          <cell r="G31">
            <v>84.678916666666652</v>
          </cell>
        </row>
        <row r="32">
          <cell r="A32">
            <v>39630</v>
          </cell>
          <cell r="B32">
            <v>2008</v>
          </cell>
          <cell r="C32">
            <v>7</v>
          </cell>
          <cell r="D32">
            <v>0</v>
          </cell>
          <cell r="E32">
            <v>0.3</v>
          </cell>
          <cell r="F32">
            <v>0.7</v>
          </cell>
          <cell r="G32">
            <v>7.2589999999999577</v>
          </cell>
        </row>
        <row r="33">
          <cell r="A33">
            <v>39661</v>
          </cell>
          <cell r="B33">
            <v>2008</v>
          </cell>
          <cell r="C33">
            <v>8</v>
          </cell>
          <cell r="D33">
            <v>0</v>
          </cell>
          <cell r="E33">
            <v>1.3333333333333333</v>
          </cell>
          <cell r="F33">
            <v>0</v>
          </cell>
          <cell r="G33">
            <v>0.36666666666666659</v>
          </cell>
        </row>
        <row r="34">
          <cell r="A34">
            <v>39692</v>
          </cell>
          <cell r="B34">
            <v>2008</v>
          </cell>
          <cell r="C34">
            <v>9</v>
          </cell>
          <cell r="D34">
            <v>27</v>
          </cell>
          <cell r="E34">
            <v>34.430000000000007</v>
          </cell>
          <cell r="F34">
            <v>3.5</v>
          </cell>
          <cell r="G34">
            <v>7.1560833333333393</v>
          </cell>
        </row>
        <row r="35">
          <cell r="A35">
            <v>39722</v>
          </cell>
          <cell r="B35">
            <v>2008</v>
          </cell>
          <cell r="C35">
            <v>10</v>
          </cell>
          <cell r="D35">
            <v>302</v>
          </cell>
          <cell r="E35">
            <v>248.6933333333333</v>
          </cell>
          <cell r="F35">
            <v>100.4</v>
          </cell>
          <cell r="G35">
            <v>98.800416666666706</v>
          </cell>
        </row>
        <row r="36">
          <cell r="A36">
            <v>39753</v>
          </cell>
          <cell r="B36">
            <v>2008</v>
          </cell>
          <cell r="C36">
            <v>11</v>
          </cell>
          <cell r="D36">
            <v>566</v>
          </cell>
          <cell r="E36">
            <v>497.71000000000009</v>
          </cell>
          <cell r="F36">
            <v>379.2</v>
          </cell>
          <cell r="G36">
            <v>344.86958333333286</v>
          </cell>
        </row>
        <row r="37">
          <cell r="A37">
            <v>39783</v>
          </cell>
          <cell r="B37">
            <v>2008</v>
          </cell>
          <cell r="C37">
            <v>12</v>
          </cell>
          <cell r="D37">
            <v>828</v>
          </cell>
          <cell r="E37">
            <v>825.14499999999987</v>
          </cell>
          <cell r="F37">
            <v>759.85</v>
          </cell>
          <cell r="G37">
            <v>664.91758333333723</v>
          </cell>
        </row>
        <row r="38">
          <cell r="A38">
            <v>39814</v>
          </cell>
          <cell r="B38">
            <v>2009</v>
          </cell>
          <cell r="C38">
            <v>1</v>
          </cell>
          <cell r="D38">
            <v>1149.5</v>
          </cell>
          <cell r="E38">
            <v>980.56666666666683</v>
          </cell>
          <cell r="F38">
            <v>1024.925</v>
          </cell>
          <cell r="G38">
            <v>961.97941666666941</v>
          </cell>
        </row>
        <row r="39">
          <cell r="A39">
            <v>39845</v>
          </cell>
          <cell r="B39">
            <v>2009</v>
          </cell>
          <cell r="C39">
            <v>2</v>
          </cell>
          <cell r="D39">
            <v>792</v>
          </cell>
          <cell r="E39">
            <v>818.01666666666654</v>
          </cell>
          <cell r="F39">
            <v>1046.05</v>
          </cell>
          <cell r="G39">
            <v>955.3841666666674</v>
          </cell>
        </row>
        <row r="40">
          <cell r="A40">
            <v>39873</v>
          </cell>
          <cell r="B40">
            <v>2009</v>
          </cell>
          <cell r="C40">
            <v>3</v>
          </cell>
          <cell r="D40">
            <v>700</v>
          </cell>
          <cell r="E40">
            <v>681.84166666666658</v>
          </cell>
          <cell r="F40">
            <v>823.42499999999995</v>
          </cell>
          <cell r="G40">
            <v>818.09933333333549</v>
          </cell>
        </row>
        <row r="41">
          <cell r="A41">
            <v>39904</v>
          </cell>
          <cell r="B41">
            <v>2009</v>
          </cell>
          <cell r="C41">
            <v>4</v>
          </cell>
          <cell r="D41">
            <v>356</v>
          </cell>
          <cell r="E41">
            <v>356.03333333333325</v>
          </cell>
          <cell r="F41">
            <v>572.75</v>
          </cell>
          <cell r="G41">
            <v>564.07533333333208</v>
          </cell>
        </row>
        <row r="42">
          <cell r="A42">
            <v>39934</v>
          </cell>
          <cell r="B42">
            <v>2009</v>
          </cell>
          <cell r="C42">
            <v>5</v>
          </cell>
          <cell r="D42">
            <v>119</v>
          </cell>
          <cell r="E42">
            <v>128.07666666666665</v>
          </cell>
          <cell r="F42">
            <v>235.95</v>
          </cell>
          <cell r="G42">
            <v>244.5581666666657</v>
          </cell>
        </row>
        <row r="43">
          <cell r="A43">
            <v>39965</v>
          </cell>
          <cell r="B43">
            <v>2009</v>
          </cell>
          <cell r="C43">
            <v>6</v>
          </cell>
          <cell r="D43">
            <v>29</v>
          </cell>
          <cell r="E43">
            <v>15.154999999999998</v>
          </cell>
          <cell r="F43">
            <v>73.275000000000006</v>
          </cell>
          <cell r="G43">
            <v>71.544250000000048</v>
          </cell>
        </row>
        <row r="44">
          <cell r="A44">
            <v>39995</v>
          </cell>
          <cell r="B44">
            <v>2009</v>
          </cell>
          <cell r="C44">
            <v>7</v>
          </cell>
          <cell r="D44">
            <v>0</v>
          </cell>
          <cell r="E44">
            <v>0.3</v>
          </cell>
          <cell r="F44">
            <v>11.05</v>
          </cell>
          <cell r="G44">
            <v>5.8775833333333338</v>
          </cell>
        </row>
        <row r="45">
          <cell r="A45">
            <v>40026</v>
          </cell>
          <cell r="B45">
            <v>2009</v>
          </cell>
          <cell r="C45">
            <v>8</v>
          </cell>
          <cell r="D45">
            <v>0</v>
          </cell>
          <cell r="E45">
            <v>1.3333333333333333</v>
          </cell>
          <cell r="F45">
            <v>0</v>
          </cell>
          <cell r="G45">
            <v>0.29333333333333339</v>
          </cell>
        </row>
        <row r="46">
          <cell r="A46">
            <v>40057</v>
          </cell>
          <cell r="B46">
            <v>2009</v>
          </cell>
          <cell r="C46">
            <v>9</v>
          </cell>
          <cell r="D46">
            <v>37</v>
          </cell>
          <cell r="E46">
            <v>34.430000000000007</v>
          </cell>
          <cell r="F46">
            <v>6.35</v>
          </cell>
          <cell r="G46">
            <v>8.007000000000005</v>
          </cell>
        </row>
        <row r="47">
          <cell r="A47">
            <v>40087</v>
          </cell>
          <cell r="B47">
            <v>2009</v>
          </cell>
          <cell r="C47">
            <v>10</v>
          </cell>
          <cell r="D47">
            <v>310</v>
          </cell>
          <cell r="E47">
            <v>248.6933333333333</v>
          </cell>
          <cell r="F47">
            <v>149.80000000000001</v>
          </cell>
          <cell r="G47">
            <v>108.35433333333333</v>
          </cell>
        </row>
        <row r="48">
          <cell r="A48">
            <v>40118</v>
          </cell>
          <cell r="B48">
            <v>2009</v>
          </cell>
          <cell r="C48">
            <v>11</v>
          </cell>
          <cell r="D48">
            <v>407</v>
          </cell>
          <cell r="E48">
            <v>497.71000000000009</v>
          </cell>
          <cell r="F48">
            <v>348.25</v>
          </cell>
          <cell r="G48">
            <v>341.06858333333309</v>
          </cell>
        </row>
        <row r="49">
          <cell r="A49">
            <v>40148</v>
          </cell>
          <cell r="B49">
            <v>2009</v>
          </cell>
          <cell r="C49">
            <v>12</v>
          </cell>
          <cell r="D49">
            <v>890</v>
          </cell>
          <cell r="E49">
            <v>825.14499999999987</v>
          </cell>
          <cell r="F49">
            <v>602.20000000000005</v>
          </cell>
          <cell r="G49">
            <v>673.67425000000412</v>
          </cell>
        </row>
        <row r="50">
          <cell r="A50">
            <v>40179</v>
          </cell>
          <cell r="B50">
            <v>2010</v>
          </cell>
          <cell r="C50">
            <v>1</v>
          </cell>
          <cell r="D50">
            <v>1000</v>
          </cell>
          <cell r="E50">
            <v>980.56666666666683</v>
          </cell>
          <cell r="F50">
            <v>1061.5999999999999</v>
          </cell>
          <cell r="G50">
            <v>961.38641666666922</v>
          </cell>
        </row>
        <row r="51">
          <cell r="A51">
            <v>40210</v>
          </cell>
          <cell r="B51">
            <v>2010</v>
          </cell>
          <cell r="C51">
            <v>2</v>
          </cell>
          <cell r="D51">
            <v>885</v>
          </cell>
          <cell r="E51">
            <v>818.01666666666654</v>
          </cell>
          <cell r="F51">
            <v>971.4</v>
          </cell>
          <cell r="G51">
            <v>954.48083333333466</v>
          </cell>
        </row>
        <row r="52">
          <cell r="A52">
            <v>40238</v>
          </cell>
          <cell r="B52">
            <v>2010</v>
          </cell>
          <cell r="C52">
            <v>3</v>
          </cell>
          <cell r="D52">
            <v>512</v>
          </cell>
          <cell r="E52">
            <v>681.84166666666658</v>
          </cell>
          <cell r="F52">
            <v>771.55</v>
          </cell>
          <cell r="G52">
            <v>826.28558333333547</v>
          </cell>
        </row>
        <row r="53">
          <cell r="A53">
            <v>40269</v>
          </cell>
          <cell r="B53">
            <v>2010</v>
          </cell>
          <cell r="C53">
            <v>4</v>
          </cell>
          <cell r="D53">
            <v>230</v>
          </cell>
          <cell r="E53">
            <v>356.03333333333325</v>
          </cell>
          <cell r="F53">
            <v>356.65</v>
          </cell>
          <cell r="G53">
            <v>553.59599999999853</v>
          </cell>
        </row>
        <row r="54">
          <cell r="A54">
            <v>40299</v>
          </cell>
          <cell r="B54">
            <v>2010</v>
          </cell>
          <cell r="C54">
            <v>5</v>
          </cell>
          <cell r="D54">
            <v>100</v>
          </cell>
          <cell r="E54">
            <v>128.07666666666665</v>
          </cell>
          <cell r="F54">
            <v>200.4</v>
          </cell>
          <cell r="G54">
            <v>234.33199999999883</v>
          </cell>
        </row>
        <row r="55">
          <cell r="A55">
            <v>40330</v>
          </cell>
          <cell r="B55">
            <v>2010</v>
          </cell>
          <cell r="C55">
            <v>6</v>
          </cell>
          <cell r="D55">
            <v>2</v>
          </cell>
          <cell r="E55">
            <v>15.154999999999998</v>
          </cell>
          <cell r="F55">
            <v>46.6</v>
          </cell>
          <cell r="G55">
            <v>70.089750000000009</v>
          </cell>
        </row>
        <row r="56">
          <cell r="A56">
            <v>40360</v>
          </cell>
          <cell r="B56">
            <v>2010</v>
          </cell>
          <cell r="C56">
            <v>7</v>
          </cell>
          <cell r="D56">
            <v>0</v>
          </cell>
          <cell r="E56">
            <v>0.3</v>
          </cell>
          <cell r="F56">
            <v>0.9</v>
          </cell>
          <cell r="G56">
            <v>5.9159999999999995</v>
          </cell>
        </row>
        <row r="57">
          <cell r="A57">
            <v>40391</v>
          </cell>
          <cell r="B57">
            <v>2010</v>
          </cell>
          <cell r="C57">
            <v>8</v>
          </cell>
          <cell r="D57">
            <v>0</v>
          </cell>
          <cell r="E57">
            <v>1.3333333333333333</v>
          </cell>
          <cell r="F57">
            <v>0</v>
          </cell>
          <cell r="G57">
            <v>0.3666666666666667</v>
          </cell>
        </row>
        <row r="58">
          <cell r="A58">
            <v>40422</v>
          </cell>
          <cell r="B58">
            <v>2010</v>
          </cell>
          <cell r="C58">
            <v>9</v>
          </cell>
          <cell r="D58">
            <v>4</v>
          </cell>
          <cell r="E58">
            <v>34.430000000000007</v>
          </cell>
          <cell r="F58">
            <v>1.85</v>
          </cell>
          <cell r="G58">
            <v>9.004333333333344</v>
          </cell>
        </row>
        <row r="59">
          <cell r="A59">
            <v>40452</v>
          </cell>
          <cell r="B59">
            <v>2010</v>
          </cell>
          <cell r="C59">
            <v>10</v>
          </cell>
          <cell r="D59">
            <v>218</v>
          </cell>
          <cell r="E59">
            <v>248.6933333333333</v>
          </cell>
          <cell r="F59">
            <v>84.9</v>
          </cell>
          <cell r="G59">
            <v>110.57708333333328</v>
          </cell>
        </row>
        <row r="60">
          <cell r="A60">
            <v>40483</v>
          </cell>
          <cell r="B60">
            <v>2010</v>
          </cell>
          <cell r="C60">
            <v>11</v>
          </cell>
          <cell r="D60">
            <v>504</v>
          </cell>
          <cell r="E60">
            <v>497.71000000000009</v>
          </cell>
          <cell r="F60">
            <v>334.15</v>
          </cell>
          <cell r="G60">
            <v>347.62141666666633</v>
          </cell>
        </row>
        <row r="61">
          <cell r="A61">
            <v>40513</v>
          </cell>
          <cell r="B61">
            <v>2010</v>
          </cell>
          <cell r="C61">
            <v>12</v>
          </cell>
          <cell r="D61">
            <v>992</v>
          </cell>
          <cell r="E61">
            <v>825.14499999999987</v>
          </cell>
          <cell r="F61">
            <v>728.6</v>
          </cell>
          <cell r="G61">
            <v>669.09708333333754</v>
          </cell>
        </row>
        <row r="62">
          <cell r="A62">
            <v>40544</v>
          </cell>
          <cell r="B62">
            <v>2011</v>
          </cell>
          <cell r="C62">
            <v>1</v>
          </cell>
          <cell r="D62">
            <v>1087</v>
          </cell>
          <cell r="E62">
            <v>980.56666666666683</v>
          </cell>
          <cell r="F62">
            <v>1061.25</v>
          </cell>
          <cell r="G62">
            <v>924.52225000000146</v>
          </cell>
        </row>
        <row r="63">
          <cell r="A63">
            <v>40575</v>
          </cell>
          <cell r="B63">
            <v>2011</v>
          </cell>
          <cell r="C63">
            <v>2</v>
          </cell>
          <cell r="D63">
            <v>804</v>
          </cell>
          <cell r="E63">
            <v>818.01666666666654</v>
          </cell>
          <cell r="F63">
            <v>1032.9000000000001</v>
          </cell>
          <cell r="G63">
            <v>946.7432500000001</v>
          </cell>
        </row>
        <row r="64">
          <cell r="A64">
            <v>40603</v>
          </cell>
          <cell r="B64">
            <v>2011</v>
          </cell>
          <cell r="C64">
            <v>3</v>
          </cell>
          <cell r="D64">
            <v>736.25000000000023</v>
          </cell>
          <cell r="E64">
            <v>681.84166666666658</v>
          </cell>
          <cell r="F64">
            <v>796.28249999999912</v>
          </cell>
          <cell r="G64">
            <v>827.98775000000171</v>
          </cell>
        </row>
        <row r="65">
          <cell r="A65">
            <v>40634</v>
          </cell>
          <cell r="B65">
            <v>2011</v>
          </cell>
          <cell r="C65">
            <v>4</v>
          </cell>
          <cell r="D65">
            <v>368</v>
          </cell>
          <cell r="E65">
            <v>356.03333333333325</v>
          </cell>
          <cell r="F65">
            <v>644.5524999999991</v>
          </cell>
          <cell r="G65">
            <v>566.02758333333281</v>
          </cell>
        </row>
        <row r="66">
          <cell r="A66">
            <v>40664</v>
          </cell>
          <cell r="B66">
            <v>2011</v>
          </cell>
          <cell r="C66">
            <v>5</v>
          </cell>
          <cell r="D66">
            <v>155.30000000000001</v>
          </cell>
          <cell r="E66">
            <v>128.07666666666665</v>
          </cell>
          <cell r="F66">
            <v>272.52250000000072</v>
          </cell>
          <cell r="G66">
            <v>256.1857499999997</v>
          </cell>
        </row>
        <row r="67">
          <cell r="A67">
            <v>40695</v>
          </cell>
          <cell r="B67">
            <v>2011</v>
          </cell>
          <cell r="C67">
            <v>6</v>
          </cell>
          <cell r="D67">
            <v>17.650000000000006</v>
          </cell>
          <cell r="E67">
            <v>15.154999999999998</v>
          </cell>
          <cell r="F67">
            <v>83.535000000000167</v>
          </cell>
          <cell r="G67">
            <v>74.602000000000018</v>
          </cell>
        </row>
        <row r="68">
          <cell r="A68">
            <v>40725</v>
          </cell>
          <cell r="B68">
            <v>2011</v>
          </cell>
          <cell r="C68">
            <v>7</v>
          </cell>
          <cell r="D68">
            <v>0</v>
          </cell>
          <cell r="E68">
            <v>0.3</v>
          </cell>
          <cell r="F68">
            <v>6.6425000000000036</v>
          </cell>
          <cell r="G68">
            <v>6.3530833333333296</v>
          </cell>
        </row>
        <row r="69">
          <cell r="A69">
            <v>40756</v>
          </cell>
          <cell r="B69">
            <v>2011</v>
          </cell>
          <cell r="C69">
            <v>8</v>
          </cell>
          <cell r="D69">
            <v>0</v>
          </cell>
          <cell r="E69">
            <v>1.3333333333333333</v>
          </cell>
          <cell r="F69">
            <v>0</v>
          </cell>
          <cell r="G69">
            <v>0.37500000000000006</v>
          </cell>
        </row>
        <row r="70">
          <cell r="A70">
            <v>40787</v>
          </cell>
          <cell r="B70">
            <v>2011</v>
          </cell>
          <cell r="C70">
            <v>9</v>
          </cell>
          <cell r="D70">
            <v>34.900000000000006</v>
          </cell>
          <cell r="E70">
            <v>34.430000000000007</v>
          </cell>
          <cell r="F70">
            <v>13.180000000000003</v>
          </cell>
          <cell r="G70">
            <v>8.1093333333333391</v>
          </cell>
        </row>
        <row r="71">
          <cell r="A71">
            <v>40817</v>
          </cell>
          <cell r="B71">
            <v>2011</v>
          </cell>
          <cell r="C71">
            <v>10</v>
          </cell>
          <cell r="D71">
            <v>249.79999999999995</v>
          </cell>
          <cell r="E71">
            <v>248.6933333333333</v>
          </cell>
          <cell r="F71">
            <v>84.865000000000038</v>
          </cell>
          <cell r="G71">
            <v>105.62383333333332</v>
          </cell>
        </row>
        <row r="72">
          <cell r="A72">
            <v>40848</v>
          </cell>
          <cell r="B72">
            <v>2011</v>
          </cell>
          <cell r="C72">
            <v>11</v>
          </cell>
          <cell r="D72">
            <v>396.7999999999999</v>
          </cell>
          <cell r="E72">
            <v>497.71000000000009</v>
          </cell>
          <cell r="F72">
            <v>358.49999999999972</v>
          </cell>
          <cell r="G72">
            <v>362.89166666666642</v>
          </cell>
        </row>
        <row r="73">
          <cell r="A73">
            <v>40878</v>
          </cell>
          <cell r="B73">
            <v>2011</v>
          </cell>
          <cell r="C73">
            <v>12</v>
          </cell>
          <cell r="D73">
            <v>666.35</v>
          </cell>
          <cell r="E73">
            <v>825.14499999999987</v>
          </cell>
          <cell r="F73">
            <v>514.37999999999897</v>
          </cell>
          <cell r="G73">
            <v>666.74933333333763</v>
          </cell>
        </row>
        <row r="74">
          <cell r="A74">
            <v>40909</v>
          </cell>
          <cell r="B74">
            <v>2012</v>
          </cell>
          <cell r="C74">
            <v>1</v>
          </cell>
          <cell r="D74">
            <v>838.05000000000018</v>
          </cell>
          <cell r="E74">
            <v>980.56666666666683</v>
          </cell>
          <cell r="F74">
            <v>786.6599999999994</v>
          </cell>
          <cell r="G74">
            <v>928.43266666666807</v>
          </cell>
        </row>
        <row r="75">
          <cell r="A75">
            <v>40940</v>
          </cell>
          <cell r="B75">
            <v>2012</v>
          </cell>
          <cell r="C75">
            <v>2</v>
          </cell>
          <cell r="D75">
            <v>704.65</v>
          </cell>
          <cell r="E75">
            <v>846.15952380952365</v>
          </cell>
          <cell r="F75">
            <v>783.66249999999673</v>
          </cell>
          <cell r="G75">
            <v>951.4182500000004</v>
          </cell>
        </row>
        <row r="76">
          <cell r="A76">
            <v>40969</v>
          </cell>
          <cell r="B76">
            <v>2012</v>
          </cell>
          <cell r="C76">
            <v>3</v>
          </cell>
          <cell r="D76">
            <v>460.80000000000007</v>
          </cell>
          <cell r="E76">
            <v>681.84166666666658</v>
          </cell>
          <cell r="F76">
            <v>661.26250000000323</v>
          </cell>
          <cell r="G76">
            <v>843.4992142857169</v>
          </cell>
        </row>
        <row r="77">
          <cell r="A77">
            <v>41000</v>
          </cell>
          <cell r="B77">
            <v>2012</v>
          </cell>
          <cell r="C77">
            <v>4</v>
          </cell>
          <cell r="D77">
            <v>345.09999999999997</v>
          </cell>
          <cell r="E77">
            <v>356.03333333333325</v>
          </cell>
          <cell r="F77">
            <v>412.05500000000103</v>
          </cell>
          <cell r="G77">
            <v>564.5834523809516</v>
          </cell>
        </row>
        <row r="78">
          <cell r="A78">
            <v>41030</v>
          </cell>
          <cell r="B78">
            <v>2012</v>
          </cell>
          <cell r="C78">
            <v>5</v>
          </cell>
          <cell r="D78">
            <v>0</v>
          </cell>
          <cell r="E78">
            <v>128.07666666666665</v>
          </cell>
          <cell r="F78">
            <v>195.30499999999978</v>
          </cell>
          <cell r="G78">
            <v>254.04316666666614</v>
          </cell>
        </row>
        <row r="79">
          <cell r="A79">
            <v>41061</v>
          </cell>
          <cell r="B79">
            <v>2012</v>
          </cell>
          <cell r="C79">
            <v>6</v>
          </cell>
          <cell r="D79">
            <v>0</v>
          </cell>
          <cell r="E79">
            <v>15.154999999999998</v>
          </cell>
          <cell r="F79">
            <v>0.68</v>
          </cell>
          <cell r="G79">
            <v>74.456083333333297</v>
          </cell>
        </row>
        <row r="80">
          <cell r="A80">
            <v>41091</v>
          </cell>
          <cell r="B80">
            <v>2012</v>
          </cell>
          <cell r="C80">
            <v>7</v>
          </cell>
          <cell r="D80">
            <v>0</v>
          </cell>
          <cell r="E80">
            <v>0.3</v>
          </cell>
          <cell r="F80">
            <v>0</v>
          </cell>
          <cell r="G80">
            <v>5.2664166666666627</v>
          </cell>
        </row>
        <row r="81">
          <cell r="A81">
            <v>41122</v>
          </cell>
          <cell r="B81">
            <v>2012</v>
          </cell>
          <cell r="C81">
            <v>8</v>
          </cell>
          <cell r="D81">
            <v>0</v>
          </cell>
          <cell r="E81">
            <v>1.3333333333333333</v>
          </cell>
          <cell r="F81">
            <v>0</v>
          </cell>
          <cell r="G81">
            <v>0.43666666666666665</v>
          </cell>
        </row>
        <row r="82">
          <cell r="A82">
            <v>41153</v>
          </cell>
          <cell r="B82">
            <v>2012</v>
          </cell>
          <cell r="C82">
            <v>9</v>
          </cell>
          <cell r="D82">
            <v>0</v>
          </cell>
          <cell r="E82">
            <v>34.430000000000007</v>
          </cell>
          <cell r="F82">
            <v>0</v>
          </cell>
          <cell r="G82">
            <v>8.9558333333333469</v>
          </cell>
        </row>
        <row r="83">
          <cell r="A83">
            <v>41183</v>
          </cell>
          <cell r="B83">
            <v>2012</v>
          </cell>
          <cell r="C83">
            <v>10</v>
          </cell>
          <cell r="D83">
            <v>0</v>
          </cell>
          <cell r="E83">
            <v>248.6933333333333</v>
          </cell>
          <cell r="F83">
            <v>0</v>
          </cell>
          <cell r="G83">
            <v>109.3029166666666</v>
          </cell>
        </row>
        <row r="84">
          <cell r="A84">
            <v>41214</v>
          </cell>
          <cell r="B84">
            <v>2012</v>
          </cell>
          <cell r="C84">
            <v>11</v>
          </cell>
          <cell r="D84">
            <v>0</v>
          </cell>
          <cell r="E84">
            <v>497.71000000000009</v>
          </cell>
          <cell r="F84">
            <v>0</v>
          </cell>
          <cell r="G84">
            <v>351.67416666666634</v>
          </cell>
        </row>
        <row r="85">
          <cell r="A85">
            <v>41244</v>
          </cell>
          <cell r="B85">
            <v>2012</v>
          </cell>
          <cell r="C85">
            <v>12</v>
          </cell>
          <cell r="D85">
            <v>0</v>
          </cell>
          <cell r="E85">
            <v>825.14499999999987</v>
          </cell>
          <cell r="F85">
            <v>0</v>
          </cell>
          <cell r="G85">
            <v>663.57116666667082</v>
          </cell>
        </row>
        <row r="86">
          <cell r="A86">
            <v>41275</v>
          </cell>
          <cell r="B86">
            <v>2013</v>
          </cell>
          <cell r="C86">
            <v>1</v>
          </cell>
          <cell r="E86">
            <v>980.56666666666683</v>
          </cell>
          <cell r="G86">
            <v>963.17441666666923</v>
          </cell>
        </row>
        <row r="87">
          <cell r="A87">
            <v>41306</v>
          </cell>
          <cell r="B87">
            <v>2013</v>
          </cell>
          <cell r="C87">
            <v>2</v>
          </cell>
          <cell r="E87">
            <v>818.01666666666654</v>
          </cell>
          <cell r="G87">
            <v>953.20000000000164</v>
          </cell>
        </row>
        <row r="88">
          <cell r="A88">
            <v>41334</v>
          </cell>
          <cell r="B88">
            <v>2013</v>
          </cell>
          <cell r="C88">
            <v>3</v>
          </cell>
          <cell r="E88">
            <v>681.84166666666658</v>
          </cell>
          <cell r="G88">
            <v>797.63058333333561</v>
          </cell>
        </row>
        <row r="89">
          <cell r="A89">
            <v>41365</v>
          </cell>
          <cell r="B89">
            <v>2013</v>
          </cell>
          <cell r="C89">
            <v>4</v>
          </cell>
          <cell r="E89">
            <v>356.03333333333325</v>
          </cell>
          <cell r="G89">
            <v>557.1424166666651</v>
          </cell>
        </row>
        <row r="90">
          <cell r="A90">
            <v>41395</v>
          </cell>
          <cell r="B90">
            <v>2013</v>
          </cell>
          <cell r="C90">
            <v>5</v>
          </cell>
          <cell r="E90">
            <v>128.07666666666665</v>
          </cell>
          <cell r="G90">
            <v>257.45499999999942</v>
          </cell>
        </row>
        <row r="91">
          <cell r="A91">
            <v>41426</v>
          </cell>
          <cell r="B91">
            <v>2013</v>
          </cell>
          <cell r="C91">
            <v>6</v>
          </cell>
          <cell r="E91">
            <v>15.154999999999998</v>
          </cell>
          <cell r="G91">
            <v>70.319166666666632</v>
          </cell>
        </row>
        <row r="92">
          <cell r="A92">
            <v>41456</v>
          </cell>
          <cell r="B92">
            <v>2013</v>
          </cell>
          <cell r="C92">
            <v>7</v>
          </cell>
          <cell r="E92">
            <v>0.3</v>
          </cell>
          <cell r="G92">
            <v>5.0780833333333275</v>
          </cell>
        </row>
        <row r="93">
          <cell r="A93">
            <v>41487</v>
          </cell>
          <cell r="B93">
            <v>2013</v>
          </cell>
          <cell r="C93">
            <v>8</v>
          </cell>
          <cell r="E93">
            <v>1.3333333333333333</v>
          </cell>
          <cell r="G93">
            <v>0.43666666666666665</v>
          </cell>
        </row>
        <row r="94">
          <cell r="A94">
            <v>41518</v>
          </cell>
          <cell r="B94">
            <v>2013</v>
          </cell>
          <cell r="C94">
            <v>9</v>
          </cell>
          <cell r="E94">
            <v>34.430000000000007</v>
          </cell>
          <cell r="G94">
            <v>9.2691666666666812</v>
          </cell>
        </row>
        <row r="95">
          <cell r="A95">
            <v>41548</v>
          </cell>
          <cell r="B95">
            <v>2013</v>
          </cell>
          <cell r="C95">
            <v>10</v>
          </cell>
          <cell r="E95">
            <v>248.6933333333333</v>
          </cell>
          <cell r="G95">
            <v>110.90224999999995</v>
          </cell>
        </row>
        <row r="96">
          <cell r="A96">
            <v>41579</v>
          </cell>
          <cell r="B96">
            <v>2013</v>
          </cell>
          <cell r="C96">
            <v>11</v>
          </cell>
          <cell r="E96">
            <v>497.71000000000009</v>
          </cell>
          <cell r="G96">
            <v>348.01866666666632</v>
          </cell>
        </row>
        <row r="97">
          <cell r="A97">
            <v>41609</v>
          </cell>
          <cell r="B97">
            <v>2013</v>
          </cell>
          <cell r="C97">
            <v>12</v>
          </cell>
          <cell r="E97">
            <v>825.14499999999987</v>
          </cell>
          <cell r="G97">
            <v>677.20991666667078</v>
          </cell>
        </row>
        <row r="98">
          <cell r="A98">
            <v>41640</v>
          </cell>
          <cell r="B98">
            <v>2014</v>
          </cell>
          <cell r="C98">
            <v>1</v>
          </cell>
          <cell r="E98">
            <v>980.56666666666683</v>
          </cell>
          <cell r="G98">
            <v>935.18941666666944</v>
          </cell>
        </row>
        <row r="99">
          <cell r="A99">
            <v>41671</v>
          </cell>
          <cell r="B99">
            <v>2014</v>
          </cell>
          <cell r="C99">
            <v>2</v>
          </cell>
          <cell r="E99">
            <v>818.01666666666654</v>
          </cell>
          <cell r="G99">
            <v>889.79750000000149</v>
          </cell>
        </row>
        <row r="100">
          <cell r="A100">
            <v>41699</v>
          </cell>
          <cell r="B100">
            <v>2014</v>
          </cell>
          <cell r="C100">
            <v>3</v>
          </cell>
          <cell r="E100">
            <v>681.84166666666658</v>
          </cell>
          <cell r="G100">
            <v>764.99283333333506</v>
          </cell>
        </row>
        <row r="101">
          <cell r="A101">
            <v>41730</v>
          </cell>
          <cell r="B101">
            <v>2014</v>
          </cell>
          <cell r="C101">
            <v>4</v>
          </cell>
          <cell r="E101">
            <v>356.03333333333325</v>
          </cell>
        </row>
        <row r="102">
          <cell r="A102">
            <v>41760</v>
          </cell>
          <cell r="B102">
            <v>2014</v>
          </cell>
          <cell r="C102">
            <v>5</v>
          </cell>
          <cell r="E102">
            <v>128.07666666666665</v>
          </cell>
        </row>
        <row r="103">
          <cell r="A103">
            <v>41791</v>
          </cell>
          <cell r="B103">
            <v>2014</v>
          </cell>
          <cell r="C103">
            <v>6</v>
          </cell>
          <cell r="E103">
            <v>15.154999999999998</v>
          </cell>
        </row>
        <row r="104">
          <cell r="A104">
            <v>41821</v>
          </cell>
          <cell r="B104">
            <v>2014</v>
          </cell>
          <cell r="C104">
            <v>7</v>
          </cell>
          <cell r="E104">
            <v>0.3</v>
          </cell>
        </row>
        <row r="105">
          <cell r="A105">
            <v>41852</v>
          </cell>
          <cell r="B105">
            <v>2014</v>
          </cell>
          <cell r="C105">
            <v>8</v>
          </cell>
          <cell r="E105">
            <v>1.3333333333333333</v>
          </cell>
        </row>
        <row r="106">
          <cell r="A106">
            <v>41883</v>
          </cell>
          <cell r="B106">
            <v>2014</v>
          </cell>
          <cell r="C106">
            <v>9</v>
          </cell>
          <cell r="E106">
            <v>34.430000000000007</v>
          </cell>
        </row>
        <row r="107">
          <cell r="A107">
            <v>41913</v>
          </cell>
          <cell r="B107">
            <v>2014</v>
          </cell>
          <cell r="C107">
            <v>10</v>
          </cell>
          <cell r="E107">
            <v>248.6933333333333</v>
          </cell>
        </row>
        <row r="108">
          <cell r="A108">
            <v>41944</v>
          </cell>
          <cell r="B108">
            <v>2014</v>
          </cell>
          <cell r="C108">
            <v>11</v>
          </cell>
          <cell r="E108">
            <v>497.71000000000009</v>
          </cell>
        </row>
        <row r="109">
          <cell r="A109">
            <v>41974</v>
          </cell>
          <cell r="B109">
            <v>2014</v>
          </cell>
          <cell r="C109">
            <v>12</v>
          </cell>
          <cell r="E109">
            <v>825.14499999999987</v>
          </cell>
        </row>
        <row r="110">
          <cell r="A110">
            <v>42005</v>
          </cell>
          <cell r="B110">
            <v>2015</v>
          </cell>
          <cell r="C110">
            <v>1</v>
          </cell>
          <cell r="E110">
            <v>980.56666666666683</v>
          </cell>
        </row>
        <row r="111">
          <cell r="A111">
            <v>42036</v>
          </cell>
          <cell r="B111">
            <v>2015</v>
          </cell>
          <cell r="C111">
            <v>2</v>
          </cell>
          <cell r="E111">
            <v>818.01666666666654</v>
          </cell>
        </row>
        <row r="112">
          <cell r="A112">
            <v>42064</v>
          </cell>
          <cell r="B112">
            <v>2015</v>
          </cell>
          <cell r="C112">
            <v>3</v>
          </cell>
          <cell r="E112">
            <v>681.84166666666658</v>
          </cell>
        </row>
        <row r="113">
          <cell r="A113">
            <v>42095</v>
          </cell>
          <cell r="B113">
            <v>2015</v>
          </cell>
          <cell r="C113">
            <v>4</v>
          </cell>
          <cell r="E113">
            <v>356.03333333333325</v>
          </cell>
        </row>
        <row r="114">
          <cell r="A114">
            <v>42125</v>
          </cell>
          <cell r="B114">
            <v>2015</v>
          </cell>
          <cell r="C114">
            <v>5</v>
          </cell>
          <cell r="E114">
            <v>128.07666666666665</v>
          </cell>
        </row>
        <row r="115">
          <cell r="A115">
            <v>42156</v>
          </cell>
          <cell r="B115">
            <v>2015</v>
          </cell>
          <cell r="C115">
            <v>6</v>
          </cell>
          <cell r="E115">
            <v>15.154999999999998</v>
          </cell>
        </row>
        <row r="116">
          <cell r="A116">
            <v>42186</v>
          </cell>
          <cell r="B116">
            <v>2015</v>
          </cell>
          <cell r="C116">
            <v>7</v>
          </cell>
          <cell r="E116">
            <v>0.3</v>
          </cell>
        </row>
        <row r="117">
          <cell r="A117">
            <v>42217</v>
          </cell>
          <cell r="B117">
            <v>2015</v>
          </cell>
          <cell r="C117">
            <v>8</v>
          </cell>
          <cell r="E117">
            <v>1.3333333333333333</v>
          </cell>
        </row>
        <row r="118">
          <cell r="A118">
            <v>42248</v>
          </cell>
          <cell r="B118">
            <v>2015</v>
          </cell>
          <cell r="C118">
            <v>9</v>
          </cell>
          <cell r="E118">
            <v>34.430000000000007</v>
          </cell>
        </row>
        <row r="119">
          <cell r="A119">
            <v>42278</v>
          </cell>
          <cell r="B119">
            <v>2015</v>
          </cell>
          <cell r="C119">
            <v>10</v>
          </cell>
          <cell r="E119">
            <v>248.6933333333333</v>
          </cell>
        </row>
        <row r="120">
          <cell r="A120">
            <v>42309</v>
          </cell>
          <cell r="B120">
            <v>2015</v>
          </cell>
          <cell r="C120">
            <v>11</v>
          </cell>
          <cell r="E120">
            <v>497.71000000000009</v>
          </cell>
        </row>
        <row r="121">
          <cell r="A121">
            <v>42339</v>
          </cell>
          <cell r="B121">
            <v>2015</v>
          </cell>
          <cell r="C121">
            <v>12</v>
          </cell>
          <cell r="E121">
            <v>825.14499999999987</v>
          </cell>
        </row>
        <row r="122">
          <cell r="A122">
            <v>42370</v>
          </cell>
          <cell r="B122">
            <v>2016</v>
          </cell>
          <cell r="C122">
            <v>1</v>
          </cell>
          <cell r="E122">
            <v>980.56666666666683</v>
          </cell>
        </row>
        <row r="123">
          <cell r="A123">
            <v>42401</v>
          </cell>
          <cell r="B123">
            <v>2016</v>
          </cell>
          <cell r="C123">
            <v>2</v>
          </cell>
          <cell r="E123">
            <v>846.15952380952365</v>
          </cell>
        </row>
        <row r="124">
          <cell r="A124">
            <v>42430</v>
          </cell>
          <cell r="B124">
            <v>2016</v>
          </cell>
          <cell r="C124">
            <v>3</v>
          </cell>
          <cell r="E124">
            <v>681.84166666666658</v>
          </cell>
        </row>
        <row r="125">
          <cell r="A125">
            <v>42461</v>
          </cell>
          <cell r="B125">
            <v>2016</v>
          </cell>
          <cell r="C125">
            <v>4</v>
          </cell>
          <cell r="E125">
            <v>356.03333333333325</v>
          </cell>
        </row>
        <row r="126">
          <cell r="A126">
            <v>42491</v>
          </cell>
          <cell r="B126">
            <v>2016</v>
          </cell>
          <cell r="C126">
            <v>5</v>
          </cell>
          <cell r="E126">
            <v>128.07666666666665</v>
          </cell>
        </row>
        <row r="127">
          <cell r="A127">
            <v>42522</v>
          </cell>
          <cell r="B127">
            <v>2016</v>
          </cell>
          <cell r="C127">
            <v>6</v>
          </cell>
          <cell r="E127">
            <v>15.154999999999998</v>
          </cell>
        </row>
        <row r="128">
          <cell r="A128">
            <v>42552</v>
          </cell>
          <cell r="B128">
            <v>2016</v>
          </cell>
          <cell r="C128">
            <v>7</v>
          </cell>
          <cell r="E128">
            <v>0.3</v>
          </cell>
        </row>
        <row r="129">
          <cell r="A129">
            <v>42583</v>
          </cell>
          <cell r="B129">
            <v>2016</v>
          </cell>
          <cell r="C129">
            <v>8</v>
          </cell>
          <cell r="E129">
            <v>1.3333333333333333</v>
          </cell>
        </row>
        <row r="130">
          <cell r="A130">
            <v>42614</v>
          </cell>
          <cell r="B130">
            <v>2016</v>
          </cell>
          <cell r="C130">
            <v>9</v>
          </cell>
          <cell r="E130">
            <v>34.430000000000007</v>
          </cell>
        </row>
        <row r="131">
          <cell r="A131">
            <v>42644</v>
          </cell>
          <cell r="B131">
            <v>2016</v>
          </cell>
          <cell r="C131">
            <v>10</v>
          </cell>
          <cell r="E131">
            <v>248.6933333333333</v>
          </cell>
        </row>
        <row r="132">
          <cell r="A132">
            <v>42675</v>
          </cell>
          <cell r="B132">
            <v>2016</v>
          </cell>
          <cell r="C132">
            <v>11</v>
          </cell>
          <cell r="E132">
            <v>497.71000000000009</v>
          </cell>
        </row>
        <row r="133">
          <cell r="A133">
            <v>42705</v>
          </cell>
          <cell r="B133">
            <v>2016</v>
          </cell>
          <cell r="C133">
            <v>12</v>
          </cell>
          <cell r="E133">
            <v>825.14499999999987</v>
          </cell>
        </row>
        <row r="134">
          <cell r="A134">
            <v>42736</v>
          </cell>
          <cell r="B134">
            <v>2017</v>
          </cell>
          <cell r="C134">
            <v>1</v>
          </cell>
          <cell r="E134">
            <v>980.56666666666683</v>
          </cell>
        </row>
        <row r="135">
          <cell r="A135">
            <v>42767</v>
          </cell>
          <cell r="B135">
            <v>2017</v>
          </cell>
          <cell r="C135">
            <v>2</v>
          </cell>
          <cell r="E135">
            <v>818.01666666666654</v>
          </cell>
        </row>
        <row r="136">
          <cell r="A136">
            <v>42795</v>
          </cell>
          <cell r="B136">
            <v>2017</v>
          </cell>
          <cell r="C136">
            <v>3</v>
          </cell>
          <cell r="E136">
            <v>681.84166666666658</v>
          </cell>
        </row>
        <row r="137">
          <cell r="A137">
            <v>42826</v>
          </cell>
          <cell r="B137">
            <v>2017</v>
          </cell>
          <cell r="C137">
            <v>4</v>
          </cell>
          <cell r="E137">
            <v>356.03333333333325</v>
          </cell>
        </row>
        <row r="138">
          <cell r="A138">
            <v>42856</v>
          </cell>
          <cell r="B138">
            <v>2017</v>
          </cell>
          <cell r="C138">
            <v>5</v>
          </cell>
          <cell r="E138">
            <v>128.07666666666665</v>
          </cell>
        </row>
        <row r="139">
          <cell r="A139">
            <v>42887</v>
          </cell>
          <cell r="B139">
            <v>2017</v>
          </cell>
          <cell r="C139">
            <v>6</v>
          </cell>
          <cell r="E139">
            <v>15.154999999999998</v>
          </cell>
        </row>
        <row r="140">
          <cell r="A140">
            <v>42917</v>
          </cell>
          <cell r="B140">
            <v>2017</v>
          </cell>
          <cell r="C140">
            <v>7</v>
          </cell>
          <cell r="E140">
            <v>0.3</v>
          </cell>
        </row>
        <row r="141">
          <cell r="A141">
            <v>42948</v>
          </cell>
          <cell r="B141">
            <v>2017</v>
          </cell>
          <cell r="C141">
            <v>8</v>
          </cell>
          <cell r="E141">
            <v>1.3333333333333333</v>
          </cell>
        </row>
        <row r="142">
          <cell r="A142">
            <v>42979</v>
          </cell>
          <cell r="B142">
            <v>2017</v>
          </cell>
          <cell r="C142">
            <v>9</v>
          </cell>
          <cell r="E142">
            <v>34.430000000000007</v>
          </cell>
        </row>
        <row r="143">
          <cell r="A143">
            <v>43009</v>
          </cell>
          <cell r="B143">
            <v>2017</v>
          </cell>
          <cell r="C143">
            <v>10</v>
          </cell>
          <cell r="E143">
            <v>248.6933333333333</v>
          </cell>
        </row>
        <row r="144">
          <cell r="A144">
            <v>43040</v>
          </cell>
          <cell r="B144">
            <v>2017</v>
          </cell>
          <cell r="C144">
            <v>11</v>
          </cell>
          <cell r="E144">
            <v>497.71000000000009</v>
          </cell>
        </row>
        <row r="145">
          <cell r="A145">
            <v>43070</v>
          </cell>
          <cell r="B145">
            <v>2017</v>
          </cell>
          <cell r="C145">
            <v>12</v>
          </cell>
          <cell r="E145">
            <v>825.14499999999987</v>
          </cell>
        </row>
        <row r="146">
          <cell r="A146">
            <v>43101</v>
          </cell>
          <cell r="B146">
            <v>2018</v>
          </cell>
          <cell r="C146">
            <v>1</v>
          </cell>
          <cell r="E146">
            <v>980.56666666666683</v>
          </cell>
        </row>
        <row r="147">
          <cell r="A147">
            <v>43132</v>
          </cell>
          <cell r="B147">
            <v>2018</v>
          </cell>
          <cell r="C147">
            <v>2</v>
          </cell>
          <cell r="E147">
            <v>818.01666666666654</v>
          </cell>
        </row>
        <row r="148">
          <cell r="A148">
            <v>43160</v>
          </cell>
          <cell r="B148">
            <v>2018</v>
          </cell>
          <cell r="C148">
            <v>3</v>
          </cell>
          <cell r="E148">
            <v>681.84166666666658</v>
          </cell>
        </row>
        <row r="149">
          <cell r="A149">
            <v>43191</v>
          </cell>
          <cell r="B149">
            <v>2018</v>
          </cell>
          <cell r="C149">
            <v>4</v>
          </cell>
          <cell r="E149">
            <v>356.03333333333325</v>
          </cell>
        </row>
        <row r="150">
          <cell r="A150">
            <v>43221</v>
          </cell>
          <cell r="B150">
            <v>2018</v>
          </cell>
          <cell r="C150">
            <v>5</v>
          </cell>
          <cell r="E150">
            <v>128.07666666666665</v>
          </cell>
        </row>
        <row r="151">
          <cell r="A151">
            <v>43252</v>
          </cell>
          <cell r="B151">
            <v>2018</v>
          </cell>
          <cell r="C151">
            <v>6</v>
          </cell>
          <cell r="E151">
            <v>15.154999999999998</v>
          </cell>
        </row>
        <row r="152">
          <cell r="A152">
            <v>43282</v>
          </cell>
          <cell r="B152">
            <v>2018</v>
          </cell>
          <cell r="C152">
            <v>7</v>
          </cell>
          <cell r="E152">
            <v>0.3</v>
          </cell>
        </row>
        <row r="153">
          <cell r="A153">
            <v>43313</v>
          </cell>
          <cell r="B153">
            <v>2018</v>
          </cell>
          <cell r="C153">
            <v>8</v>
          </cell>
          <cell r="E153">
            <v>1.3333333333333333</v>
          </cell>
        </row>
        <row r="154">
          <cell r="A154">
            <v>43344</v>
          </cell>
          <cell r="B154">
            <v>2018</v>
          </cell>
          <cell r="C154">
            <v>9</v>
          </cell>
          <cell r="E154">
            <v>34.430000000000007</v>
          </cell>
        </row>
        <row r="155">
          <cell r="A155">
            <v>43374</v>
          </cell>
          <cell r="B155">
            <v>2018</v>
          </cell>
          <cell r="C155">
            <v>10</v>
          </cell>
          <cell r="E155">
            <v>248.6933333333333</v>
          </cell>
        </row>
        <row r="156">
          <cell r="A156">
            <v>43405</v>
          </cell>
          <cell r="B156">
            <v>2018</v>
          </cell>
          <cell r="C156">
            <v>11</v>
          </cell>
          <cell r="E156">
            <v>497.71000000000009</v>
          </cell>
        </row>
        <row r="157">
          <cell r="A157">
            <v>43435</v>
          </cell>
          <cell r="B157">
            <v>2018</v>
          </cell>
          <cell r="C157">
            <v>12</v>
          </cell>
          <cell r="E157">
            <v>825.14499999999987</v>
          </cell>
        </row>
        <row r="158">
          <cell r="A158">
            <v>43466</v>
          </cell>
          <cell r="B158">
            <v>2019</v>
          </cell>
          <cell r="C158">
            <v>1</v>
          </cell>
          <cell r="E158">
            <v>980.56666666666683</v>
          </cell>
        </row>
        <row r="159">
          <cell r="A159">
            <v>43497</v>
          </cell>
          <cell r="B159">
            <v>2019</v>
          </cell>
          <cell r="C159">
            <v>2</v>
          </cell>
          <cell r="E159">
            <v>818.01666666666654</v>
          </cell>
        </row>
        <row r="160">
          <cell r="A160">
            <v>43525</v>
          </cell>
          <cell r="B160">
            <v>2019</v>
          </cell>
          <cell r="C160">
            <v>3</v>
          </cell>
          <cell r="E160">
            <v>681.84166666666658</v>
          </cell>
        </row>
        <row r="161">
          <cell r="A161">
            <v>43556</v>
          </cell>
          <cell r="B161">
            <v>2019</v>
          </cell>
          <cell r="C161">
            <v>4</v>
          </cell>
          <cell r="E161">
            <v>356.03333333333325</v>
          </cell>
        </row>
        <row r="162">
          <cell r="A162">
            <v>43586</v>
          </cell>
          <cell r="B162">
            <v>2019</v>
          </cell>
          <cell r="C162">
            <v>5</v>
          </cell>
          <cell r="E162">
            <v>128.07666666666665</v>
          </cell>
        </row>
        <row r="163">
          <cell r="A163">
            <v>43617</v>
          </cell>
          <cell r="B163">
            <v>2019</v>
          </cell>
          <cell r="C163">
            <v>6</v>
          </cell>
          <cell r="E163">
            <v>15.154999999999998</v>
          </cell>
        </row>
        <row r="164">
          <cell r="A164">
            <v>43647</v>
          </cell>
          <cell r="B164">
            <v>2019</v>
          </cell>
          <cell r="C164">
            <v>7</v>
          </cell>
          <cell r="E164">
            <v>0.3</v>
          </cell>
        </row>
        <row r="165">
          <cell r="A165">
            <v>43678</v>
          </cell>
          <cell r="B165">
            <v>2019</v>
          </cell>
          <cell r="C165">
            <v>8</v>
          </cell>
          <cell r="E165">
            <v>1.3333333333333333</v>
          </cell>
        </row>
        <row r="166">
          <cell r="A166">
            <v>43709</v>
          </cell>
          <cell r="B166">
            <v>2019</v>
          </cell>
          <cell r="C166">
            <v>9</v>
          </cell>
          <cell r="E166">
            <v>34.430000000000007</v>
          </cell>
        </row>
        <row r="167">
          <cell r="A167">
            <v>43739</v>
          </cell>
          <cell r="B167">
            <v>2019</v>
          </cell>
          <cell r="C167">
            <v>10</v>
          </cell>
          <cell r="E167">
            <v>248.6933333333333</v>
          </cell>
        </row>
        <row r="168">
          <cell r="A168">
            <v>43770</v>
          </cell>
          <cell r="B168">
            <v>2019</v>
          </cell>
          <cell r="C168">
            <v>11</v>
          </cell>
          <cell r="E168">
            <v>497.71000000000009</v>
          </cell>
        </row>
        <row r="169">
          <cell r="A169">
            <v>43800</v>
          </cell>
          <cell r="B169">
            <v>2019</v>
          </cell>
          <cell r="C169">
            <v>12</v>
          </cell>
          <cell r="E169">
            <v>825.14499999999987</v>
          </cell>
        </row>
        <row r="170">
          <cell r="A170">
            <v>43831</v>
          </cell>
          <cell r="B170">
            <v>2020</v>
          </cell>
          <cell r="C170">
            <v>1</v>
          </cell>
          <cell r="E170">
            <v>980.56666666666683</v>
          </cell>
        </row>
        <row r="171">
          <cell r="A171">
            <v>43862</v>
          </cell>
          <cell r="B171">
            <v>2020</v>
          </cell>
          <cell r="C171">
            <v>2</v>
          </cell>
          <cell r="E171">
            <v>846.15952380952365</v>
          </cell>
        </row>
        <row r="172">
          <cell r="A172">
            <v>43891</v>
          </cell>
          <cell r="B172">
            <v>2020</v>
          </cell>
          <cell r="C172">
            <v>3</v>
          </cell>
          <cell r="E172">
            <v>681.84166666666658</v>
          </cell>
        </row>
        <row r="173">
          <cell r="A173">
            <v>43922</v>
          </cell>
          <cell r="B173">
            <v>2020</v>
          </cell>
          <cell r="C173">
            <v>4</v>
          </cell>
          <cell r="E173">
            <v>356.03333333333325</v>
          </cell>
        </row>
        <row r="174">
          <cell r="A174">
            <v>43952</v>
          </cell>
          <cell r="B174">
            <v>2020</v>
          </cell>
          <cell r="C174">
            <v>5</v>
          </cell>
          <cell r="E174">
            <v>128.07666666666665</v>
          </cell>
        </row>
        <row r="175">
          <cell r="A175">
            <v>43983</v>
          </cell>
          <cell r="B175">
            <v>2020</v>
          </cell>
          <cell r="C175">
            <v>6</v>
          </cell>
          <cell r="E175">
            <v>15.154999999999998</v>
          </cell>
        </row>
        <row r="176">
          <cell r="A176">
            <v>44013</v>
          </cell>
          <cell r="B176">
            <v>2020</v>
          </cell>
          <cell r="C176">
            <v>7</v>
          </cell>
          <cell r="E176">
            <v>0.3</v>
          </cell>
        </row>
        <row r="177">
          <cell r="A177">
            <v>44044</v>
          </cell>
          <cell r="B177">
            <v>2020</v>
          </cell>
          <cell r="C177">
            <v>8</v>
          </cell>
          <cell r="E177">
            <v>1.3333333333333333</v>
          </cell>
        </row>
        <row r="178">
          <cell r="A178">
            <v>44075</v>
          </cell>
          <cell r="B178">
            <v>2020</v>
          </cell>
          <cell r="C178">
            <v>9</v>
          </cell>
          <cell r="E178">
            <v>34.430000000000007</v>
          </cell>
        </row>
        <row r="179">
          <cell r="A179">
            <v>44105</v>
          </cell>
          <cell r="B179">
            <v>2020</v>
          </cell>
          <cell r="C179">
            <v>10</v>
          </cell>
          <cell r="E179">
            <v>248.6933333333333</v>
          </cell>
        </row>
        <row r="180">
          <cell r="A180">
            <v>44136</v>
          </cell>
          <cell r="B180">
            <v>2020</v>
          </cell>
          <cell r="C180">
            <v>11</v>
          </cell>
          <cell r="E180">
            <v>497.71000000000009</v>
          </cell>
        </row>
        <row r="181">
          <cell r="A181">
            <v>44166</v>
          </cell>
          <cell r="B181">
            <v>2020</v>
          </cell>
          <cell r="C181">
            <v>12</v>
          </cell>
          <cell r="E181">
            <v>825.144999999999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2-13"/>
      <sheetName val="Cht_Vol"/>
      <sheetName val="Cht_Cust"/>
      <sheetName val="Cht_UPC"/>
      <sheetName val="Apr2012BR_B"/>
      <sheetName val="BR0412B"/>
      <sheetName val="==input==&gt;"/>
      <sheetName val="BR"/>
      <sheetName val="Input_BR"/>
      <sheetName val="InputN_BR"/>
      <sheetName val="CustS"/>
      <sheetName val="CustT"/>
      <sheetName val="VolS"/>
      <sheetName val="VolT"/>
      <sheetName val="VolS_N"/>
      <sheetName val="VolT_N"/>
      <sheetName val="Normalize"/>
      <sheetName val="CustS_F"/>
      <sheetName val="CustT_F"/>
      <sheetName val="VolS_F"/>
      <sheetName val="VolT_F"/>
      <sheetName val="NYF13"/>
      <sheetName val="Transpose"/>
      <sheetName val="Transpose_CUST"/>
      <sheetName val="Spread Values Eff (TH)"/>
      <sheetName val="Gas Fin Input Cust"/>
      <sheetName val="==histry==&gt;"/>
      <sheetName val="Mar2012BR_B"/>
      <sheetName val="BR0312B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1">
          <cell r="A1" t="str">
            <v>Date</v>
          </cell>
          <cell r="B1" t="str">
            <v>Year</v>
          </cell>
          <cell r="C1" t="str">
            <v>Month</v>
          </cell>
          <cell r="D1" t="str">
            <v>HDDA</v>
          </cell>
          <cell r="E1" t="str">
            <v>HDDN</v>
          </cell>
          <cell r="F1" t="str">
            <v>BDDA</v>
          </cell>
          <cell r="G1" t="str">
            <v>BDDN</v>
          </cell>
        </row>
        <row r="2">
          <cell r="A2">
            <v>38718</v>
          </cell>
          <cell r="B2">
            <v>2006</v>
          </cell>
          <cell r="C2">
            <v>1</v>
          </cell>
          <cell r="D2">
            <v>739</v>
          </cell>
          <cell r="E2">
            <v>980.56666666666683</v>
          </cell>
          <cell r="F2">
            <v>862.45</v>
          </cell>
          <cell r="G2">
            <v>955.22258333333559</v>
          </cell>
        </row>
        <row r="3">
          <cell r="A3">
            <v>38749</v>
          </cell>
          <cell r="B3">
            <v>2006</v>
          </cell>
          <cell r="C3">
            <v>2</v>
          </cell>
          <cell r="D3">
            <v>813</v>
          </cell>
          <cell r="E3">
            <v>818.01666666666654</v>
          </cell>
          <cell r="F3">
            <v>751.85</v>
          </cell>
          <cell r="G3">
            <v>943.56833333333452</v>
          </cell>
        </row>
        <row r="4">
          <cell r="A4">
            <v>38777</v>
          </cell>
          <cell r="B4">
            <v>2006</v>
          </cell>
          <cell r="C4">
            <v>3</v>
          </cell>
          <cell r="D4">
            <v>674</v>
          </cell>
          <cell r="E4">
            <v>681.84166666666658</v>
          </cell>
          <cell r="F4">
            <v>850.35</v>
          </cell>
          <cell r="G4">
            <v>812.89600000000246</v>
          </cell>
        </row>
        <row r="5">
          <cell r="A5">
            <v>38808</v>
          </cell>
          <cell r="B5">
            <v>2006</v>
          </cell>
          <cell r="C5">
            <v>4</v>
          </cell>
          <cell r="D5">
            <v>279</v>
          </cell>
          <cell r="E5">
            <v>356.03333333333325</v>
          </cell>
          <cell r="F5">
            <v>476.85</v>
          </cell>
          <cell r="G5">
            <v>543.98791666666534</v>
          </cell>
        </row>
        <row r="6">
          <cell r="A6">
            <v>38838</v>
          </cell>
          <cell r="B6">
            <v>2006</v>
          </cell>
          <cell r="C6">
            <v>5</v>
          </cell>
          <cell r="D6">
            <v>113</v>
          </cell>
          <cell r="E6">
            <v>128.07666666666665</v>
          </cell>
          <cell r="F6">
            <v>201.95</v>
          </cell>
          <cell r="G6">
            <v>238.5464999999987</v>
          </cell>
        </row>
        <row r="7">
          <cell r="A7">
            <v>38869</v>
          </cell>
          <cell r="B7">
            <v>2006</v>
          </cell>
          <cell r="C7">
            <v>6</v>
          </cell>
          <cell r="D7">
            <v>19</v>
          </cell>
          <cell r="E7">
            <v>15.154999999999998</v>
          </cell>
          <cell r="F7">
            <v>67.900000000000006</v>
          </cell>
          <cell r="G7">
            <v>69.399416666666639</v>
          </cell>
        </row>
        <row r="8">
          <cell r="A8">
            <v>38899</v>
          </cell>
          <cell r="B8">
            <v>2006</v>
          </cell>
          <cell r="C8">
            <v>7</v>
          </cell>
          <cell r="D8">
            <v>0</v>
          </cell>
          <cell r="E8">
            <v>0.3</v>
          </cell>
          <cell r="F8">
            <v>5.8</v>
          </cell>
          <cell r="G8">
            <v>5.2127499999999953</v>
          </cell>
        </row>
        <row r="9">
          <cell r="A9">
            <v>38930</v>
          </cell>
          <cell r="B9">
            <v>2006</v>
          </cell>
          <cell r="C9">
            <v>8</v>
          </cell>
          <cell r="D9">
            <v>0</v>
          </cell>
          <cell r="E9">
            <v>1.3333333333333333</v>
          </cell>
          <cell r="F9">
            <v>0</v>
          </cell>
          <cell r="G9">
            <v>0.39333333333333342</v>
          </cell>
        </row>
        <row r="10">
          <cell r="A10">
            <v>38961</v>
          </cell>
          <cell r="B10">
            <v>2006</v>
          </cell>
          <cell r="C10">
            <v>9</v>
          </cell>
          <cell r="D10">
            <v>33</v>
          </cell>
          <cell r="E10">
            <v>34.430000000000007</v>
          </cell>
          <cell r="F10">
            <v>10</v>
          </cell>
          <cell r="G10">
            <v>8.5333333333333421</v>
          </cell>
        </row>
        <row r="11">
          <cell r="A11">
            <v>38991</v>
          </cell>
          <cell r="B11">
            <v>2006</v>
          </cell>
          <cell r="C11">
            <v>10</v>
          </cell>
          <cell r="D11">
            <v>279</v>
          </cell>
          <cell r="E11">
            <v>248.6933333333333</v>
          </cell>
          <cell r="F11">
            <v>107.25</v>
          </cell>
          <cell r="G11">
            <v>111.95791666666659</v>
          </cell>
        </row>
        <row r="12">
          <cell r="A12">
            <v>39022</v>
          </cell>
          <cell r="B12">
            <v>2006</v>
          </cell>
          <cell r="C12">
            <v>11</v>
          </cell>
          <cell r="D12">
            <v>383</v>
          </cell>
          <cell r="E12">
            <v>497.71000000000009</v>
          </cell>
          <cell r="F12">
            <v>364.95</v>
          </cell>
          <cell r="G12">
            <v>367.33366666666632</v>
          </cell>
        </row>
        <row r="13">
          <cell r="A13">
            <v>39052</v>
          </cell>
          <cell r="B13">
            <v>2006</v>
          </cell>
          <cell r="C13">
            <v>12</v>
          </cell>
          <cell r="D13">
            <v>655</v>
          </cell>
          <cell r="E13">
            <v>825.14499999999987</v>
          </cell>
          <cell r="F13">
            <v>532.95000000000005</v>
          </cell>
          <cell r="G13">
            <v>667.76391666667098</v>
          </cell>
        </row>
        <row r="14">
          <cell r="A14">
            <v>39083</v>
          </cell>
          <cell r="B14">
            <v>2007</v>
          </cell>
          <cell r="C14">
            <v>1</v>
          </cell>
          <cell r="D14">
            <v>845</v>
          </cell>
          <cell r="E14">
            <v>980.56666666666683</v>
          </cell>
          <cell r="F14">
            <v>682.9</v>
          </cell>
          <cell r="G14">
            <v>935.95758333333492</v>
          </cell>
        </row>
        <row r="15">
          <cell r="A15">
            <v>39114</v>
          </cell>
          <cell r="B15">
            <v>2007</v>
          </cell>
          <cell r="C15">
            <v>2</v>
          </cell>
          <cell r="D15">
            <v>1024</v>
          </cell>
          <cell r="E15">
            <v>818.01666666666654</v>
          </cell>
          <cell r="F15">
            <v>1045.3</v>
          </cell>
          <cell r="G15">
            <v>945.69991666666829</v>
          </cell>
        </row>
        <row r="16">
          <cell r="A16">
            <v>39142</v>
          </cell>
          <cell r="B16">
            <v>2007</v>
          </cell>
          <cell r="C16">
            <v>3</v>
          </cell>
          <cell r="D16">
            <v>698</v>
          </cell>
          <cell r="E16">
            <v>681.84166666666658</v>
          </cell>
          <cell r="F16">
            <v>953.95</v>
          </cell>
          <cell r="G16">
            <v>820.17533333333517</v>
          </cell>
        </row>
        <row r="17">
          <cell r="A17">
            <v>39173</v>
          </cell>
          <cell r="B17">
            <v>2007</v>
          </cell>
          <cell r="C17">
            <v>4</v>
          </cell>
          <cell r="D17">
            <v>445</v>
          </cell>
          <cell r="E17">
            <v>356.03333333333325</v>
          </cell>
          <cell r="F17">
            <v>622.79999999999995</v>
          </cell>
          <cell r="G17">
            <v>559.64591666666479</v>
          </cell>
        </row>
        <row r="18">
          <cell r="A18">
            <v>39203</v>
          </cell>
          <cell r="B18">
            <v>2007</v>
          </cell>
          <cell r="C18">
            <v>5</v>
          </cell>
          <cell r="D18">
            <v>89</v>
          </cell>
          <cell r="E18">
            <v>128.07666666666665</v>
          </cell>
          <cell r="F18">
            <v>238</v>
          </cell>
          <cell r="G18">
            <v>240.53899999999899</v>
          </cell>
        </row>
        <row r="19">
          <cell r="A19">
            <v>39234</v>
          </cell>
          <cell r="B19">
            <v>2007</v>
          </cell>
          <cell r="C19">
            <v>6</v>
          </cell>
          <cell r="D19">
            <v>9</v>
          </cell>
          <cell r="E19">
            <v>15.154999999999998</v>
          </cell>
          <cell r="F19">
            <v>44.5</v>
          </cell>
          <cell r="G19">
            <v>74.509499999999974</v>
          </cell>
        </row>
        <row r="20">
          <cell r="A20">
            <v>39264</v>
          </cell>
          <cell r="B20">
            <v>2007</v>
          </cell>
          <cell r="C20">
            <v>7</v>
          </cell>
          <cell r="D20">
            <v>0</v>
          </cell>
          <cell r="E20">
            <v>0.3</v>
          </cell>
          <cell r="F20">
            <v>4.5</v>
          </cell>
          <cell r="G20">
            <v>5.2229999999999954</v>
          </cell>
        </row>
        <row r="21">
          <cell r="A21">
            <v>39295</v>
          </cell>
          <cell r="B21">
            <v>2007</v>
          </cell>
          <cell r="C21">
            <v>8</v>
          </cell>
          <cell r="D21">
            <v>12</v>
          </cell>
          <cell r="E21">
            <v>1.3333333333333333</v>
          </cell>
          <cell r="F21">
            <v>3.4</v>
          </cell>
          <cell r="G21">
            <v>0.35500000000000009</v>
          </cell>
        </row>
        <row r="22">
          <cell r="A22">
            <v>39326</v>
          </cell>
          <cell r="B22">
            <v>2007</v>
          </cell>
          <cell r="C22">
            <v>9</v>
          </cell>
          <cell r="D22">
            <v>19</v>
          </cell>
          <cell r="E22">
            <v>34.430000000000007</v>
          </cell>
          <cell r="F22">
            <v>16.2</v>
          </cell>
          <cell r="G22">
            <v>7.7376666666666738</v>
          </cell>
        </row>
        <row r="23">
          <cell r="A23">
            <v>39356</v>
          </cell>
          <cell r="B23">
            <v>2007</v>
          </cell>
          <cell r="C23">
            <v>10</v>
          </cell>
          <cell r="D23">
            <v>124</v>
          </cell>
          <cell r="E23">
            <v>248.6933333333333</v>
          </cell>
          <cell r="F23">
            <v>34.25</v>
          </cell>
          <cell r="G23">
            <v>102.61208333333335</v>
          </cell>
        </row>
        <row r="24">
          <cell r="A24">
            <v>39387</v>
          </cell>
          <cell r="B24">
            <v>2007</v>
          </cell>
          <cell r="C24">
            <v>11</v>
          </cell>
          <cell r="D24">
            <v>580</v>
          </cell>
          <cell r="E24">
            <v>497.71000000000009</v>
          </cell>
          <cell r="F24">
            <v>314.8</v>
          </cell>
          <cell r="G24">
            <v>359.11066666666636</v>
          </cell>
        </row>
        <row r="25">
          <cell r="A25">
            <v>39417</v>
          </cell>
          <cell r="B25">
            <v>2007</v>
          </cell>
          <cell r="C25">
            <v>12</v>
          </cell>
          <cell r="D25">
            <v>860</v>
          </cell>
          <cell r="E25">
            <v>825.14499999999987</v>
          </cell>
          <cell r="F25">
            <v>776.7</v>
          </cell>
          <cell r="G25">
            <v>663.57116666667082</v>
          </cell>
        </row>
        <row r="26">
          <cell r="A26">
            <v>39448</v>
          </cell>
          <cell r="B26">
            <v>2008</v>
          </cell>
          <cell r="C26">
            <v>1</v>
          </cell>
          <cell r="D26">
            <v>874</v>
          </cell>
          <cell r="E26">
            <v>980.56666666666683</v>
          </cell>
          <cell r="F26">
            <v>876.6</v>
          </cell>
          <cell r="G26">
            <v>963.17441666666923</v>
          </cell>
        </row>
        <row r="27">
          <cell r="A27">
            <v>39479</v>
          </cell>
          <cell r="B27">
            <v>2008</v>
          </cell>
          <cell r="C27">
            <v>2</v>
          </cell>
          <cell r="D27">
            <v>841</v>
          </cell>
          <cell r="E27">
            <v>846.15952380952365</v>
          </cell>
          <cell r="F27">
            <v>863.55</v>
          </cell>
          <cell r="G27">
            <v>953.20000000000164</v>
          </cell>
        </row>
        <row r="28">
          <cell r="A28">
            <v>39508</v>
          </cell>
          <cell r="B28">
            <v>2008</v>
          </cell>
          <cell r="C28">
            <v>3</v>
          </cell>
          <cell r="D28">
            <v>687</v>
          </cell>
          <cell r="E28">
            <v>681.84166666666658</v>
          </cell>
          <cell r="F28">
            <v>817.6</v>
          </cell>
          <cell r="G28">
            <v>808.64588095238298</v>
          </cell>
        </row>
        <row r="29">
          <cell r="A29">
            <v>39539</v>
          </cell>
          <cell r="B29">
            <v>2008</v>
          </cell>
          <cell r="C29">
            <v>4</v>
          </cell>
          <cell r="D29">
            <v>301</v>
          </cell>
          <cell r="E29">
            <v>356.03333333333325</v>
          </cell>
          <cell r="F29">
            <v>563.65</v>
          </cell>
          <cell r="G29">
            <v>559.71611904761892</v>
          </cell>
        </row>
        <row r="30">
          <cell r="A30">
            <v>39569</v>
          </cell>
          <cell r="B30">
            <v>2008</v>
          </cell>
          <cell r="C30">
            <v>5</v>
          </cell>
          <cell r="D30">
            <v>171</v>
          </cell>
          <cell r="E30">
            <v>128.07666666666665</v>
          </cell>
          <cell r="F30">
            <v>241.85</v>
          </cell>
          <cell r="G30">
            <v>256.85891666666691</v>
          </cell>
        </row>
        <row r="31">
          <cell r="A31">
            <v>39600</v>
          </cell>
          <cell r="B31">
            <v>2008</v>
          </cell>
          <cell r="C31">
            <v>6</v>
          </cell>
          <cell r="D31">
            <v>1</v>
          </cell>
          <cell r="E31">
            <v>15.154999999999998</v>
          </cell>
          <cell r="F31">
            <v>105.5</v>
          </cell>
          <cell r="G31">
            <v>84.678916666666652</v>
          </cell>
        </row>
        <row r="32">
          <cell r="A32">
            <v>39630</v>
          </cell>
          <cell r="B32">
            <v>2008</v>
          </cell>
          <cell r="C32">
            <v>7</v>
          </cell>
          <cell r="D32">
            <v>0</v>
          </cell>
          <cell r="E32">
            <v>0.3</v>
          </cell>
          <cell r="F32">
            <v>0.7</v>
          </cell>
          <cell r="G32">
            <v>7.2589999999999577</v>
          </cell>
        </row>
        <row r="33">
          <cell r="A33">
            <v>39661</v>
          </cell>
          <cell r="B33">
            <v>2008</v>
          </cell>
          <cell r="C33">
            <v>8</v>
          </cell>
          <cell r="D33">
            <v>0</v>
          </cell>
          <cell r="E33">
            <v>1.3333333333333333</v>
          </cell>
          <cell r="F33">
            <v>0</v>
          </cell>
          <cell r="G33">
            <v>0.36666666666666659</v>
          </cell>
        </row>
        <row r="34">
          <cell r="A34">
            <v>39692</v>
          </cell>
          <cell r="B34">
            <v>2008</v>
          </cell>
          <cell r="C34">
            <v>9</v>
          </cell>
          <cell r="D34">
            <v>27</v>
          </cell>
          <cell r="E34">
            <v>34.430000000000007</v>
          </cell>
          <cell r="F34">
            <v>3.5</v>
          </cell>
          <cell r="G34">
            <v>7.1560833333333393</v>
          </cell>
        </row>
        <row r="35">
          <cell r="A35">
            <v>39722</v>
          </cell>
          <cell r="B35">
            <v>2008</v>
          </cell>
          <cell r="C35">
            <v>10</v>
          </cell>
          <cell r="D35">
            <v>302</v>
          </cell>
          <cell r="E35">
            <v>248.6933333333333</v>
          </cell>
          <cell r="F35">
            <v>100.4</v>
          </cell>
          <cell r="G35">
            <v>98.800416666666706</v>
          </cell>
        </row>
        <row r="36">
          <cell r="A36">
            <v>39753</v>
          </cell>
          <cell r="B36">
            <v>2008</v>
          </cell>
          <cell r="C36">
            <v>11</v>
          </cell>
          <cell r="D36">
            <v>566</v>
          </cell>
          <cell r="E36">
            <v>497.71000000000009</v>
          </cell>
          <cell r="F36">
            <v>379.2</v>
          </cell>
          <cell r="G36">
            <v>344.86958333333286</v>
          </cell>
        </row>
        <row r="37">
          <cell r="A37">
            <v>39783</v>
          </cell>
          <cell r="B37">
            <v>2008</v>
          </cell>
          <cell r="C37">
            <v>12</v>
          </cell>
          <cell r="D37">
            <v>828</v>
          </cell>
          <cell r="E37">
            <v>825.14499999999987</v>
          </cell>
          <cell r="F37">
            <v>759.85</v>
          </cell>
          <cell r="G37">
            <v>664.91758333333723</v>
          </cell>
        </row>
        <row r="38">
          <cell r="A38">
            <v>39814</v>
          </cell>
          <cell r="B38">
            <v>2009</v>
          </cell>
          <cell r="C38">
            <v>1</v>
          </cell>
          <cell r="D38">
            <v>1149.5</v>
          </cell>
          <cell r="E38">
            <v>980.56666666666683</v>
          </cell>
          <cell r="F38">
            <v>1024.925</v>
          </cell>
          <cell r="G38">
            <v>961.97941666666941</v>
          </cell>
        </row>
        <row r="39">
          <cell r="A39">
            <v>39845</v>
          </cell>
          <cell r="B39">
            <v>2009</v>
          </cell>
          <cell r="C39">
            <v>2</v>
          </cell>
          <cell r="D39">
            <v>792</v>
          </cell>
          <cell r="E39">
            <v>818.01666666666654</v>
          </cell>
          <cell r="F39">
            <v>1046.05</v>
          </cell>
          <cell r="G39">
            <v>955.3841666666674</v>
          </cell>
        </row>
        <row r="40">
          <cell r="A40">
            <v>39873</v>
          </cell>
          <cell r="B40">
            <v>2009</v>
          </cell>
          <cell r="C40">
            <v>3</v>
          </cell>
          <cell r="D40">
            <v>700</v>
          </cell>
          <cell r="E40">
            <v>681.84166666666658</v>
          </cell>
          <cell r="F40">
            <v>823.42499999999995</v>
          </cell>
          <cell r="G40">
            <v>818.09933333333549</v>
          </cell>
        </row>
        <row r="41">
          <cell r="A41">
            <v>39904</v>
          </cell>
          <cell r="B41">
            <v>2009</v>
          </cell>
          <cell r="C41">
            <v>4</v>
          </cell>
          <cell r="D41">
            <v>356</v>
          </cell>
          <cell r="E41">
            <v>356.03333333333325</v>
          </cell>
          <cell r="F41">
            <v>572.75</v>
          </cell>
          <cell r="G41">
            <v>564.07533333333208</v>
          </cell>
        </row>
        <row r="42">
          <cell r="A42">
            <v>39934</v>
          </cell>
          <cell r="B42">
            <v>2009</v>
          </cell>
          <cell r="C42">
            <v>5</v>
          </cell>
          <cell r="D42">
            <v>119</v>
          </cell>
          <cell r="E42">
            <v>128.07666666666665</v>
          </cell>
          <cell r="F42">
            <v>235.95</v>
          </cell>
          <cell r="G42">
            <v>244.5581666666657</v>
          </cell>
        </row>
        <row r="43">
          <cell r="A43">
            <v>39965</v>
          </cell>
          <cell r="B43">
            <v>2009</v>
          </cell>
          <cell r="C43">
            <v>6</v>
          </cell>
          <cell r="D43">
            <v>29</v>
          </cell>
          <cell r="E43">
            <v>15.154999999999998</v>
          </cell>
          <cell r="F43">
            <v>73.275000000000006</v>
          </cell>
          <cell r="G43">
            <v>71.544250000000048</v>
          </cell>
        </row>
        <row r="44">
          <cell r="A44">
            <v>39995</v>
          </cell>
          <cell r="B44">
            <v>2009</v>
          </cell>
          <cell r="C44">
            <v>7</v>
          </cell>
          <cell r="D44">
            <v>0</v>
          </cell>
          <cell r="E44">
            <v>0.3</v>
          </cell>
          <cell r="F44">
            <v>11.05</v>
          </cell>
          <cell r="G44">
            <v>5.8775833333333338</v>
          </cell>
        </row>
        <row r="45">
          <cell r="A45">
            <v>40026</v>
          </cell>
          <cell r="B45">
            <v>2009</v>
          </cell>
          <cell r="C45">
            <v>8</v>
          </cell>
          <cell r="D45">
            <v>0</v>
          </cell>
          <cell r="E45">
            <v>1.3333333333333333</v>
          </cell>
          <cell r="F45">
            <v>0</v>
          </cell>
          <cell r="G45">
            <v>0.29333333333333339</v>
          </cell>
        </row>
        <row r="46">
          <cell r="A46">
            <v>40057</v>
          </cell>
          <cell r="B46">
            <v>2009</v>
          </cell>
          <cell r="C46">
            <v>9</v>
          </cell>
          <cell r="D46">
            <v>37</v>
          </cell>
          <cell r="E46">
            <v>34.430000000000007</v>
          </cell>
          <cell r="F46">
            <v>6.35</v>
          </cell>
          <cell r="G46">
            <v>8.007000000000005</v>
          </cell>
        </row>
        <row r="47">
          <cell r="A47">
            <v>40087</v>
          </cell>
          <cell r="B47">
            <v>2009</v>
          </cell>
          <cell r="C47">
            <v>10</v>
          </cell>
          <cell r="D47">
            <v>310</v>
          </cell>
          <cell r="E47">
            <v>248.6933333333333</v>
          </cell>
          <cell r="F47">
            <v>149.80000000000001</v>
          </cell>
          <cell r="G47">
            <v>108.35433333333333</v>
          </cell>
        </row>
        <row r="48">
          <cell r="A48">
            <v>40118</v>
          </cell>
          <cell r="B48">
            <v>2009</v>
          </cell>
          <cell r="C48">
            <v>11</v>
          </cell>
          <cell r="D48">
            <v>407</v>
          </cell>
          <cell r="E48">
            <v>497.71000000000009</v>
          </cell>
          <cell r="F48">
            <v>348.25</v>
          </cell>
          <cell r="G48">
            <v>341.06858333333309</v>
          </cell>
        </row>
        <row r="49">
          <cell r="A49">
            <v>40148</v>
          </cell>
          <cell r="B49">
            <v>2009</v>
          </cell>
          <cell r="C49">
            <v>12</v>
          </cell>
          <cell r="D49">
            <v>890</v>
          </cell>
          <cell r="E49">
            <v>825.14499999999987</v>
          </cell>
          <cell r="F49">
            <v>602.20000000000005</v>
          </cell>
          <cell r="G49">
            <v>673.67425000000412</v>
          </cell>
        </row>
        <row r="50">
          <cell r="A50">
            <v>40179</v>
          </cell>
          <cell r="B50">
            <v>2010</v>
          </cell>
          <cell r="C50">
            <v>1</v>
          </cell>
          <cell r="D50">
            <v>1000</v>
          </cell>
          <cell r="E50">
            <v>980.56666666666683</v>
          </cell>
          <cell r="F50">
            <v>1061.5999999999999</v>
          </cell>
          <cell r="G50">
            <v>961.38641666666922</v>
          </cell>
        </row>
        <row r="51">
          <cell r="A51">
            <v>40210</v>
          </cell>
          <cell r="B51">
            <v>2010</v>
          </cell>
          <cell r="C51">
            <v>2</v>
          </cell>
          <cell r="D51">
            <v>885</v>
          </cell>
          <cell r="E51">
            <v>818.01666666666654</v>
          </cell>
          <cell r="F51">
            <v>971.4</v>
          </cell>
          <cell r="G51">
            <v>954.48083333333466</v>
          </cell>
        </row>
        <row r="52">
          <cell r="A52">
            <v>40238</v>
          </cell>
          <cell r="B52">
            <v>2010</v>
          </cell>
          <cell r="C52">
            <v>3</v>
          </cell>
          <cell r="D52">
            <v>512</v>
          </cell>
          <cell r="E52">
            <v>681.84166666666658</v>
          </cell>
          <cell r="F52">
            <v>771.55</v>
          </cell>
          <cell r="G52">
            <v>826.28558333333547</v>
          </cell>
        </row>
        <row r="53">
          <cell r="A53">
            <v>40269</v>
          </cell>
          <cell r="B53">
            <v>2010</v>
          </cell>
          <cell r="C53">
            <v>4</v>
          </cell>
          <cell r="D53">
            <v>230</v>
          </cell>
          <cell r="E53">
            <v>356.03333333333325</v>
          </cell>
          <cell r="F53">
            <v>356.65</v>
          </cell>
          <cell r="G53">
            <v>553.59599999999853</v>
          </cell>
        </row>
        <row r="54">
          <cell r="A54">
            <v>40299</v>
          </cell>
          <cell r="B54">
            <v>2010</v>
          </cell>
          <cell r="C54">
            <v>5</v>
          </cell>
          <cell r="D54">
            <v>100</v>
          </cell>
          <cell r="E54">
            <v>128.07666666666665</v>
          </cell>
          <cell r="F54">
            <v>200.4</v>
          </cell>
          <cell r="G54">
            <v>234.33199999999883</v>
          </cell>
        </row>
        <row r="55">
          <cell r="A55">
            <v>40330</v>
          </cell>
          <cell r="B55">
            <v>2010</v>
          </cell>
          <cell r="C55">
            <v>6</v>
          </cell>
          <cell r="D55">
            <v>2</v>
          </cell>
          <cell r="E55">
            <v>15.154999999999998</v>
          </cell>
          <cell r="F55">
            <v>46.6</v>
          </cell>
          <cell r="G55">
            <v>70.089750000000009</v>
          </cell>
        </row>
        <row r="56">
          <cell r="A56">
            <v>40360</v>
          </cell>
          <cell r="B56">
            <v>2010</v>
          </cell>
          <cell r="C56">
            <v>7</v>
          </cell>
          <cell r="D56">
            <v>0</v>
          </cell>
          <cell r="E56">
            <v>0.3</v>
          </cell>
          <cell r="F56">
            <v>0.9</v>
          </cell>
          <cell r="G56">
            <v>5.9159999999999995</v>
          </cell>
        </row>
        <row r="57">
          <cell r="A57">
            <v>40391</v>
          </cell>
          <cell r="B57">
            <v>2010</v>
          </cell>
          <cell r="C57">
            <v>8</v>
          </cell>
          <cell r="D57">
            <v>0</v>
          </cell>
          <cell r="E57">
            <v>1.3333333333333333</v>
          </cell>
          <cell r="F57">
            <v>0</v>
          </cell>
          <cell r="G57">
            <v>0.3666666666666667</v>
          </cell>
        </row>
        <row r="58">
          <cell r="A58">
            <v>40422</v>
          </cell>
          <cell r="B58">
            <v>2010</v>
          </cell>
          <cell r="C58">
            <v>9</v>
          </cell>
          <cell r="D58">
            <v>4</v>
          </cell>
          <cell r="E58">
            <v>34.430000000000007</v>
          </cell>
          <cell r="F58">
            <v>1.85</v>
          </cell>
          <cell r="G58">
            <v>9.004333333333344</v>
          </cell>
        </row>
        <row r="59">
          <cell r="A59">
            <v>40452</v>
          </cell>
          <cell r="B59">
            <v>2010</v>
          </cell>
          <cell r="C59">
            <v>10</v>
          </cell>
          <cell r="D59">
            <v>218</v>
          </cell>
          <cell r="E59">
            <v>248.6933333333333</v>
          </cell>
          <cell r="F59">
            <v>84.9</v>
          </cell>
          <cell r="G59">
            <v>110.57708333333328</v>
          </cell>
        </row>
        <row r="60">
          <cell r="A60">
            <v>40483</v>
          </cell>
          <cell r="B60">
            <v>2010</v>
          </cell>
          <cell r="C60">
            <v>11</v>
          </cell>
          <cell r="D60">
            <v>504</v>
          </cell>
          <cell r="E60">
            <v>497.71000000000009</v>
          </cell>
          <cell r="F60">
            <v>334.15</v>
          </cell>
          <cell r="G60">
            <v>347.62141666666633</v>
          </cell>
        </row>
        <row r="61">
          <cell r="A61">
            <v>40513</v>
          </cell>
          <cell r="B61">
            <v>2010</v>
          </cell>
          <cell r="C61">
            <v>12</v>
          </cell>
          <cell r="D61">
            <v>992</v>
          </cell>
          <cell r="E61">
            <v>825.14499999999987</v>
          </cell>
          <cell r="F61">
            <v>728.6</v>
          </cell>
          <cell r="G61">
            <v>669.09708333333754</v>
          </cell>
        </row>
        <row r="62">
          <cell r="A62">
            <v>40544</v>
          </cell>
          <cell r="B62">
            <v>2011</v>
          </cell>
          <cell r="C62">
            <v>1</v>
          </cell>
          <cell r="D62">
            <v>1087</v>
          </cell>
          <cell r="E62">
            <v>980.56666666666683</v>
          </cell>
          <cell r="F62">
            <v>1061.25</v>
          </cell>
          <cell r="G62">
            <v>924.52225000000146</v>
          </cell>
        </row>
        <row r="63">
          <cell r="A63">
            <v>40575</v>
          </cell>
          <cell r="B63">
            <v>2011</v>
          </cell>
          <cell r="C63">
            <v>2</v>
          </cell>
          <cell r="D63">
            <v>804</v>
          </cell>
          <cell r="E63">
            <v>818.01666666666654</v>
          </cell>
          <cell r="F63">
            <v>1032.9000000000001</v>
          </cell>
          <cell r="G63">
            <v>946.7432500000001</v>
          </cell>
        </row>
        <row r="64">
          <cell r="A64">
            <v>40603</v>
          </cell>
          <cell r="B64">
            <v>2011</v>
          </cell>
          <cell r="C64">
            <v>3</v>
          </cell>
          <cell r="D64">
            <v>736.25000000000023</v>
          </cell>
          <cell r="E64">
            <v>681.84166666666658</v>
          </cell>
          <cell r="F64">
            <v>796.28249999999912</v>
          </cell>
          <cell r="G64">
            <v>827.98775000000171</v>
          </cell>
        </row>
        <row r="65">
          <cell r="A65">
            <v>40634</v>
          </cell>
          <cell r="B65">
            <v>2011</v>
          </cell>
          <cell r="C65">
            <v>4</v>
          </cell>
          <cell r="D65">
            <v>368</v>
          </cell>
          <cell r="E65">
            <v>356.03333333333325</v>
          </cell>
          <cell r="F65">
            <v>644.5524999999991</v>
          </cell>
          <cell r="G65">
            <v>566.02758333333281</v>
          </cell>
        </row>
        <row r="66">
          <cell r="A66">
            <v>40664</v>
          </cell>
          <cell r="B66">
            <v>2011</v>
          </cell>
          <cell r="C66">
            <v>5</v>
          </cell>
          <cell r="D66">
            <v>155.30000000000001</v>
          </cell>
          <cell r="E66">
            <v>128.07666666666665</v>
          </cell>
          <cell r="F66">
            <v>272.52250000000072</v>
          </cell>
          <cell r="G66">
            <v>256.1857499999997</v>
          </cell>
        </row>
        <row r="67">
          <cell r="A67">
            <v>40695</v>
          </cell>
          <cell r="B67">
            <v>2011</v>
          </cell>
          <cell r="C67">
            <v>6</v>
          </cell>
          <cell r="D67">
            <v>17.650000000000006</v>
          </cell>
          <cell r="E67">
            <v>15.154999999999998</v>
          </cell>
          <cell r="F67">
            <v>83.535000000000167</v>
          </cell>
          <cell r="G67">
            <v>74.602000000000018</v>
          </cell>
        </row>
        <row r="68">
          <cell r="A68">
            <v>40725</v>
          </cell>
          <cell r="B68">
            <v>2011</v>
          </cell>
          <cell r="C68">
            <v>7</v>
          </cell>
          <cell r="D68">
            <v>0</v>
          </cell>
          <cell r="E68">
            <v>0.3</v>
          </cell>
          <cell r="F68">
            <v>6.6425000000000036</v>
          </cell>
          <cell r="G68">
            <v>6.3530833333333296</v>
          </cell>
        </row>
        <row r="69">
          <cell r="A69">
            <v>40756</v>
          </cell>
          <cell r="B69">
            <v>2011</v>
          </cell>
          <cell r="C69">
            <v>8</v>
          </cell>
          <cell r="D69">
            <v>0</v>
          </cell>
          <cell r="E69">
            <v>1.3333333333333333</v>
          </cell>
          <cell r="F69">
            <v>0</v>
          </cell>
          <cell r="G69">
            <v>0.37500000000000006</v>
          </cell>
        </row>
        <row r="70">
          <cell r="A70">
            <v>40787</v>
          </cell>
          <cell r="B70">
            <v>2011</v>
          </cell>
          <cell r="C70">
            <v>9</v>
          </cell>
          <cell r="D70">
            <v>34.900000000000006</v>
          </cell>
          <cell r="E70">
            <v>34.430000000000007</v>
          </cell>
          <cell r="F70">
            <v>13.180000000000003</v>
          </cell>
          <cell r="G70">
            <v>8.1093333333333391</v>
          </cell>
        </row>
        <row r="71">
          <cell r="A71">
            <v>40817</v>
          </cell>
          <cell r="B71">
            <v>2011</v>
          </cell>
          <cell r="C71">
            <v>10</v>
          </cell>
          <cell r="D71">
            <v>249.79999999999995</v>
          </cell>
          <cell r="E71">
            <v>248.6933333333333</v>
          </cell>
          <cell r="F71">
            <v>84.865000000000038</v>
          </cell>
          <cell r="G71">
            <v>105.62383333333332</v>
          </cell>
        </row>
        <row r="72">
          <cell r="A72">
            <v>40848</v>
          </cell>
          <cell r="B72">
            <v>2011</v>
          </cell>
          <cell r="C72">
            <v>11</v>
          </cell>
          <cell r="D72">
            <v>396.7999999999999</v>
          </cell>
          <cell r="E72">
            <v>497.71000000000009</v>
          </cell>
          <cell r="F72">
            <v>358.49999999999972</v>
          </cell>
          <cell r="G72">
            <v>362.89166666666642</v>
          </cell>
        </row>
        <row r="73">
          <cell r="A73">
            <v>40878</v>
          </cell>
          <cell r="B73">
            <v>2011</v>
          </cell>
          <cell r="C73">
            <v>12</v>
          </cell>
          <cell r="D73">
            <v>666.35</v>
          </cell>
          <cell r="E73">
            <v>825.14499999999987</v>
          </cell>
          <cell r="F73">
            <v>514.37999999999897</v>
          </cell>
          <cell r="G73">
            <v>666.74933333333763</v>
          </cell>
        </row>
        <row r="74">
          <cell r="A74">
            <v>40909</v>
          </cell>
          <cell r="B74">
            <v>2012</v>
          </cell>
          <cell r="C74">
            <v>1</v>
          </cell>
          <cell r="D74">
            <v>838.05000000000018</v>
          </cell>
          <cell r="E74">
            <v>980.56666666666683</v>
          </cell>
          <cell r="F74">
            <v>786.6599999999994</v>
          </cell>
          <cell r="G74">
            <v>928.43266666666807</v>
          </cell>
        </row>
        <row r="75">
          <cell r="A75">
            <v>40940</v>
          </cell>
          <cell r="B75">
            <v>2012</v>
          </cell>
          <cell r="C75">
            <v>2</v>
          </cell>
          <cell r="D75">
            <v>704.65</v>
          </cell>
          <cell r="E75">
            <v>846.15952380952365</v>
          </cell>
          <cell r="F75">
            <v>783.66249999999673</v>
          </cell>
          <cell r="G75">
            <v>951.4182500000004</v>
          </cell>
        </row>
        <row r="76">
          <cell r="A76">
            <v>40969</v>
          </cell>
          <cell r="B76">
            <v>2012</v>
          </cell>
          <cell r="C76">
            <v>3</v>
          </cell>
          <cell r="D76">
            <v>460.80000000000007</v>
          </cell>
          <cell r="E76">
            <v>681.84166666666658</v>
          </cell>
          <cell r="F76">
            <v>661.26250000000323</v>
          </cell>
          <cell r="G76">
            <v>843.4992142857169</v>
          </cell>
        </row>
        <row r="77">
          <cell r="A77">
            <v>41000</v>
          </cell>
          <cell r="B77">
            <v>2012</v>
          </cell>
          <cell r="C77">
            <v>4</v>
          </cell>
          <cell r="D77">
            <v>345.09999999999997</v>
          </cell>
          <cell r="E77">
            <v>356.03333333333325</v>
          </cell>
          <cell r="F77">
            <v>412.05500000000103</v>
          </cell>
          <cell r="G77">
            <v>564.5834523809516</v>
          </cell>
        </row>
        <row r="78">
          <cell r="A78">
            <v>41030</v>
          </cell>
          <cell r="B78">
            <v>2012</v>
          </cell>
          <cell r="C78">
            <v>5</v>
          </cell>
          <cell r="D78">
            <v>0</v>
          </cell>
          <cell r="E78">
            <v>128.07666666666665</v>
          </cell>
          <cell r="F78">
            <v>195.30499999999978</v>
          </cell>
          <cell r="G78">
            <v>254.04316666666614</v>
          </cell>
        </row>
        <row r="79">
          <cell r="A79">
            <v>41061</v>
          </cell>
          <cell r="B79">
            <v>2012</v>
          </cell>
          <cell r="C79">
            <v>6</v>
          </cell>
          <cell r="D79">
            <v>0</v>
          </cell>
          <cell r="E79">
            <v>15.154999999999998</v>
          </cell>
          <cell r="F79">
            <v>0.68</v>
          </cell>
          <cell r="G79">
            <v>74.456083333333297</v>
          </cell>
        </row>
        <row r="80">
          <cell r="A80">
            <v>41091</v>
          </cell>
          <cell r="B80">
            <v>2012</v>
          </cell>
          <cell r="C80">
            <v>7</v>
          </cell>
          <cell r="D80">
            <v>0</v>
          </cell>
          <cell r="E80">
            <v>0.3</v>
          </cell>
          <cell r="F80">
            <v>0</v>
          </cell>
          <cell r="G80">
            <v>5.2664166666666627</v>
          </cell>
        </row>
        <row r="81">
          <cell r="A81">
            <v>41122</v>
          </cell>
          <cell r="B81">
            <v>2012</v>
          </cell>
          <cell r="C81">
            <v>8</v>
          </cell>
          <cell r="D81">
            <v>0</v>
          </cell>
          <cell r="E81">
            <v>1.3333333333333333</v>
          </cell>
          <cell r="F81">
            <v>0</v>
          </cell>
          <cell r="G81">
            <v>0.43666666666666665</v>
          </cell>
        </row>
        <row r="82">
          <cell r="A82">
            <v>41153</v>
          </cell>
          <cell r="B82">
            <v>2012</v>
          </cell>
          <cell r="C82">
            <v>9</v>
          </cell>
          <cell r="D82">
            <v>0</v>
          </cell>
          <cell r="E82">
            <v>34.430000000000007</v>
          </cell>
          <cell r="F82">
            <v>0</v>
          </cell>
          <cell r="G82">
            <v>8.9558333333333469</v>
          </cell>
        </row>
        <row r="83">
          <cell r="A83">
            <v>41183</v>
          </cell>
          <cell r="B83">
            <v>2012</v>
          </cell>
          <cell r="C83">
            <v>10</v>
          </cell>
          <cell r="D83">
            <v>0</v>
          </cell>
          <cell r="E83">
            <v>248.6933333333333</v>
          </cell>
          <cell r="F83">
            <v>0</v>
          </cell>
          <cell r="G83">
            <v>109.3029166666666</v>
          </cell>
        </row>
        <row r="84">
          <cell r="A84">
            <v>41214</v>
          </cell>
          <cell r="B84">
            <v>2012</v>
          </cell>
          <cell r="C84">
            <v>11</v>
          </cell>
          <cell r="D84">
            <v>0</v>
          </cell>
          <cell r="E84">
            <v>497.71000000000009</v>
          </cell>
          <cell r="F84">
            <v>0</v>
          </cell>
          <cell r="G84">
            <v>351.67416666666634</v>
          </cell>
        </row>
        <row r="85">
          <cell r="A85">
            <v>41244</v>
          </cell>
          <cell r="B85">
            <v>2012</v>
          </cell>
          <cell r="C85">
            <v>12</v>
          </cell>
          <cell r="D85">
            <v>0</v>
          </cell>
          <cell r="E85">
            <v>825.14499999999987</v>
          </cell>
          <cell r="F85">
            <v>0</v>
          </cell>
          <cell r="G85">
            <v>663.57116666667082</v>
          </cell>
        </row>
        <row r="86">
          <cell r="A86">
            <v>41275</v>
          </cell>
          <cell r="B86">
            <v>2013</v>
          </cell>
          <cell r="C86">
            <v>1</v>
          </cell>
          <cell r="E86">
            <v>980.56666666666683</v>
          </cell>
          <cell r="G86">
            <v>963.17441666666923</v>
          </cell>
        </row>
        <row r="87">
          <cell r="A87">
            <v>41306</v>
          </cell>
          <cell r="B87">
            <v>2013</v>
          </cell>
          <cell r="C87">
            <v>2</v>
          </cell>
          <cell r="E87">
            <v>818.01666666666654</v>
          </cell>
          <cell r="G87">
            <v>953.20000000000164</v>
          </cell>
        </row>
        <row r="88">
          <cell r="A88">
            <v>41334</v>
          </cell>
          <cell r="B88">
            <v>2013</v>
          </cell>
          <cell r="C88">
            <v>3</v>
          </cell>
          <cell r="E88">
            <v>681.84166666666658</v>
          </cell>
          <cell r="G88">
            <v>797.63058333333561</v>
          </cell>
        </row>
        <row r="89">
          <cell r="A89">
            <v>41365</v>
          </cell>
          <cell r="B89">
            <v>2013</v>
          </cell>
          <cell r="C89">
            <v>4</v>
          </cell>
          <cell r="E89">
            <v>356.03333333333325</v>
          </cell>
          <cell r="G89">
            <v>557.1424166666651</v>
          </cell>
        </row>
        <row r="90">
          <cell r="A90">
            <v>41395</v>
          </cell>
          <cell r="B90">
            <v>2013</v>
          </cell>
          <cell r="C90">
            <v>5</v>
          </cell>
          <cell r="E90">
            <v>128.07666666666665</v>
          </cell>
          <cell r="G90">
            <v>257.45499999999942</v>
          </cell>
        </row>
        <row r="91">
          <cell r="A91">
            <v>41426</v>
          </cell>
          <cell r="B91">
            <v>2013</v>
          </cell>
          <cell r="C91">
            <v>6</v>
          </cell>
          <cell r="E91">
            <v>15.154999999999998</v>
          </cell>
          <cell r="G91">
            <v>70.319166666666632</v>
          </cell>
        </row>
        <row r="92">
          <cell r="A92">
            <v>41456</v>
          </cell>
          <cell r="B92">
            <v>2013</v>
          </cell>
          <cell r="C92">
            <v>7</v>
          </cell>
          <cell r="E92">
            <v>0.3</v>
          </cell>
          <cell r="G92">
            <v>5.0780833333333275</v>
          </cell>
        </row>
        <row r="93">
          <cell r="A93">
            <v>41487</v>
          </cell>
          <cell r="B93">
            <v>2013</v>
          </cell>
          <cell r="C93">
            <v>8</v>
          </cell>
          <cell r="E93">
            <v>1.3333333333333333</v>
          </cell>
          <cell r="G93">
            <v>0.43666666666666665</v>
          </cell>
        </row>
        <row r="94">
          <cell r="A94">
            <v>41518</v>
          </cell>
          <cell r="B94">
            <v>2013</v>
          </cell>
          <cell r="C94">
            <v>9</v>
          </cell>
          <cell r="E94">
            <v>34.430000000000007</v>
          </cell>
          <cell r="G94">
            <v>9.2691666666666812</v>
          </cell>
        </row>
        <row r="95">
          <cell r="A95">
            <v>41548</v>
          </cell>
          <cell r="B95">
            <v>2013</v>
          </cell>
          <cell r="C95">
            <v>10</v>
          </cell>
          <cell r="E95">
            <v>248.6933333333333</v>
          </cell>
          <cell r="G95">
            <v>110.90224999999995</v>
          </cell>
        </row>
        <row r="96">
          <cell r="A96">
            <v>41579</v>
          </cell>
          <cell r="B96">
            <v>2013</v>
          </cell>
          <cell r="C96">
            <v>11</v>
          </cell>
          <cell r="E96">
            <v>497.71000000000009</v>
          </cell>
          <cell r="G96">
            <v>348.01866666666632</v>
          </cell>
        </row>
        <row r="97">
          <cell r="A97">
            <v>41609</v>
          </cell>
          <cell r="B97">
            <v>2013</v>
          </cell>
          <cell r="C97">
            <v>12</v>
          </cell>
          <cell r="E97">
            <v>825.14499999999987</v>
          </cell>
          <cell r="G97">
            <v>677.20991666667078</v>
          </cell>
        </row>
        <row r="98">
          <cell r="A98">
            <v>41640</v>
          </cell>
          <cell r="B98">
            <v>2014</v>
          </cell>
          <cell r="C98">
            <v>1</v>
          </cell>
          <cell r="E98">
            <v>980.56666666666683</v>
          </cell>
          <cell r="G98">
            <v>935.18941666666944</v>
          </cell>
        </row>
        <row r="99">
          <cell r="A99">
            <v>41671</v>
          </cell>
          <cell r="B99">
            <v>2014</v>
          </cell>
          <cell r="C99">
            <v>2</v>
          </cell>
          <cell r="E99">
            <v>818.01666666666654</v>
          </cell>
          <cell r="G99">
            <v>889.79750000000149</v>
          </cell>
        </row>
        <row r="100">
          <cell r="A100">
            <v>41699</v>
          </cell>
          <cell r="B100">
            <v>2014</v>
          </cell>
          <cell r="C100">
            <v>3</v>
          </cell>
          <cell r="E100">
            <v>681.84166666666658</v>
          </cell>
          <cell r="G100">
            <v>764.99283333333506</v>
          </cell>
        </row>
        <row r="101">
          <cell r="A101">
            <v>41730</v>
          </cell>
          <cell r="B101">
            <v>2014</v>
          </cell>
          <cell r="C101">
            <v>4</v>
          </cell>
          <cell r="E101">
            <v>356.03333333333325</v>
          </cell>
        </row>
        <row r="102">
          <cell r="A102">
            <v>41760</v>
          </cell>
          <cell r="B102">
            <v>2014</v>
          </cell>
          <cell r="C102">
            <v>5</v>
          </cell>
          <cell r="E102">
            <v>128.07666666666665</v>
          </cell>
        </row>
        <row r="103">
          <cell r="A103">
            <v>41791</v>
          </cell>
          <cell r="B103">
            <v>2014</v>
          </cell>
          <cell r="C103">
            <v>6</v>
          </cell>
          <cell r="E103">
            <v>15.154999999999998</v>
          </cell>
        </row>
        <row r="104">
          <cell r="A104">
            <v>41821</v>
          </cell>
          <cell r="B104">
            <v>2014</v>
          </cell>
          <cell r="C104">
            <v>7</v>
          </cell>
          <cell r="E104">
            <v>0.3</v>
          </cell>
        </row>
        <row r="105">
          <cell r="A105">
            <v>41852</v>
          </cell>
          <cell r="B105">
            <v>2014</v>
          </cell>
          <cell r="C105">
            <v>8</v>
          </cell>
          <cell r="E105">
            <v>1.3333333333333333</v>
          </cell>
        </row>
        <row r="106">
          <cell r="A106">
            <v>41883</v>
          </cell>
          <cell r="B106">
            <v>2014</v>
          </cell>
          <cell r="C106">
            <v>9</v>
          </cell>
          <cell r="E106">
            <v>34.430000000000007</v>
          </cell>
        </row>
        <row r="107">
          <cell r="A107">
            <v>41913</v>
          </cell>
          <cell r="B107">
            <v>2014</v>
          </cell>
          <cell r="C107">
            <v>10</v>
          </cell>
          <cell r="E107">
            <v>248.6933333333333</v>
          </cell>
        </row>
        <row r="108">
          <cell r="A108">
            <v>41944</v>
          </cell>
          <cell r="B108">
            <v>2014</v>
          </cell>
          <cell r="C108">
            <v>11</v>
          </cell>
          <cell r="E108">
            <v>497.71000000000009</v>
          </cell>
        </row>
        <row r="109">
          <cell r="A109">
            <v>41974</v>
          </cell>
          <cell r="B109">
            <v>2014</v>
          </cell>
          <cell r="C109">
            <v>12</v>
          </cell>
          <cell r="E109">
            <v>825.14499999999987</v>
          </cell>
        </row>
        <row r="110">
          <cell r="A110">
            <v>42005</v>
          </cell>
          <cell r="B110">
            <v>2015</v>
          </cell>
          <cell r="C110">
            <v>1</v>
          </cell>
          <cell r="E110">
            <v>980.56666666666683</v>
          </cell>
        </row>
        <row r="111">
          <cell r="A111">
            <v>42036</v>
          </cell>
          <cell r="B111">
            <v>2015</v>
          </cell>
          <cell r="C111">
            <v>2</v>
          </cell>
          <cell r="E111">
            <v>818.01666666666654</v>
          </cell>
        </row>
        <row r="112">
          <cell r="A112">
            <v>42064</v>
          </cell>
          <cell r="B112">
            <v>2015</v>
          </cell>
          <cell r="C112">
            <v>3</v>
          </cell>
          <cell r="E112">
            <v>681.84166666666658</v>
          </cell>
        </row>
        <row r="113">
          <cell r="A113">
            <v>42095</v>
          </cell>
          <cell r="B113">
            <v>2015</v>
          </cell>
          <cell r="C113">
            <v>4</v>
          </cell>
          <cell r="E113">
            <v>356.03333333333325</v>
          </cell>
        </row>
        <row r="114">
          <cell r="A114">
            <v>42125</v>
          </cell>
          <cell r="B114">
            <v>2015</v>
          </cell>
          <cell r="C114">
            <v>5</v>
          </cell>
          <cell r="E114">
            <v>128.07666666666665</v>
          </cell>
        </row>
        <row r="115">
          <cell r="A115">
            <v>42156</v>
          </cell>
          <cell r="B115">
            <v>2015</v>
          </cell>
          <cell r="C115">
            <v>6</v>
          </cell>
          <cell r="E115">
            <v>15.154999999999998</v>
          </cell>
        </row>
        <row r="116">
          <cell r="A116">
            <v>42186</v>
          </cell>
          <cell r="B116">
            <v>2015</v>
          </cell>
          <cell r="C116">
            <v>7</v>
          </cell>
          <cell r="E116">
            <v>0.3</v>
          </cell>
        </row>
        <row r="117">
          <cell r="A117">
            <v>42217</v>
          </cell>
          <cell r="B117">
            <v>2015</v>
          </cell>
          <cell r="C117">
            <v>8</v>
          </cell>
          <cell r="E117">
            <v>1.3333333333333333</v>
          </cell>
        </row>
        <row r="118">
          <cell r="A118">
            <v>42248</v>
          </cell>
          <cell r="B118">
            <v>2015</v>
          </cell>
          <cell r="C118">
            <v>9</v>
          </cell>
          <cell r="E118">
            <v>34.430000000000007</v>
          </cell>
        </row>
        <row r="119">
          <cell r="A119">
            <v>42278</v>
          </cell>
          <cell r="B119">
            <v>2015</v>
          </cell>
          <cell r="C119">
            <v>10</v>
          </cell>
          <cell r="E119">
            <v>248.6933333333333</v>
          </cell>
        </row>
        <row r="120">
          <cell r="A120">
            <v>42309</v>
          </cell>
          <cell r="B120">
            <v>2015</v>
          </cell>
          <cell r="C120">
            <v>11</v>
          </cell>
          <cell r="E120">
            <v>497.71000000000009</v>
          </cell>
        </row>
        <row r="121">
          <cell r="A121">
            <v>42339</v>
          </cell>
          <cell r="B121">
            <v>2015</v>
          </cell>
          <cell r="C121">
            <v>12</v>
          </cell>
          <cell r="E121">
            <v>825.14499999999987</v>
          </cell>
        </row>
        <row r="122">
          <cell r="A122">
            <v>42370</v>
          </cell>
          <cell r="B122">
            <v>2016</v>
          </cell>
          <cell r="C122">
            <v>1</v>
          </cell>
          <cell r="E122">
            <v>980.56666666666683</v>
          </cell>
        </row>
        <row r="123">
          <cell r="A123">
            <v>42401</v>
          </cell>
          <cell r="B123">
            <v>2016</v>
          </cell>
          <cell r="C123">
            <v>2</v>
          </cell>
          <cell r="E123">
            <v>846.15952380952365</v>
          </cell>
        </row>
        <row r="124">
          <cell r="A124">
            <v>42430</v>
          </cell>
          <cell r="B124">
            <v>2016</v>
          </cell>
          <cell r="C124">
            <v>3</v>
          </cell>
          <cell r="E124">
            <v>681.84166666666658</v>
          </cell>
        </row>
        <row r="125">
          <cell r="A125">
            <v>42461</v>
          </cell>
          <cell r="B125">
            <v>2016</v>
          </cell>
          <cell r="C125">
            <v>4</v>
          </cell>
          <cell r="E125">
            <v>356.03333333333325</v>
          </cell>
        </row>
        <row r="126">
          <cell r="A126">
            <v>42491</v>
          </cell>
          <cell r="B126">
            <v>2016</v>
          </cell>
          <cell r="C126">
            <v>5</v>
          </cell>
          <cell r="E126">
            <v>128.07666666666665</v>
          </cell>
        </row>
        <row r="127">
          <cell r="A127">
            <v>42522</v>
          </cell>
          <cell r="B127">
            <v>2016</v>
          </cell>
          <cell r="C127">
            <v>6</v>
          </cell>
          <cell r="E127">
            <v>15.154999999999998</v>
          </cell>
        </row>
        <row r="128">
          <cell r="A128">
            <v>42552</v>
          </cell>
          <cell r="B128">
            <v>2016</v>
          </cell>
          <cell r="C128">
            <v>7</v>
          </cell>
          <cell r="E128">
            <v>0.3</v>
          </cell>
        </row>
        <row r="129">
          <cell r="A129">
            <v>42583</v>
          </cell>
          <cell r="B129">
            <v>2016</v>
          </cell>
          <cell r="C129">
            <v>8</v>
          </cell>
          <cell r="E129">
            <v>1.3333333333333333</v>
          </cell>
        </row>
        <row r="130">
          <cell r="A130">
            <v>42614</v>
          </cell>
          <cell r="B130">
            <v>2016</v>
          </cell>
          <cell r="C130">
            <v>9</v>
          </cell>
          <cell r="E130">
            <v>34.430000000000007</v>
          </cell>
        </row>
        <row r="131">
          <cell r="A131">
            <v>42644</v>
          </cell>
          <cell r="B131">
            <v>2016</v>
          </cell>
          <cell r="C131">
            <v>10</v>
          </cell>
          <cell r="E131">
            <v>248.6933333333333</v>
          </cell>
        </row>
        <row r="132">
          <cell r="A132">
            <v>42675</v>
          </cell>
          <cell r="B132">
            <v>2016</v>
          </cell>
          <cell r="C132">
            <v>11</v>
          </cell>
          <cell r="E132">
            <v>497.71000000000009</v>
          </cell>
        </row>
        <row r="133">
          <cell r="A133">
            <v>42705</v>
          </cell>
          <cell r="B133">
            <v>2016</v>
          </cell>
          <cell r="C133">
            <v>12</v>
          </cell>
          <cell r="E133">
            <v>825.14499999999987</v>
          </cell>
        </row>
        <row r="134">
          <cell r="A134">
            <v>42736</v>
          </cell>
          <cell r="B134">
            <v>2017</v>
          </cell>
          <cell r="C134">
            <v>1</v>
          </cell>
          <cell r="E134">
            <v>980.56666666666683</v>
          </cell>
        </row>
        <row r="135">
          <cell r="A135">
            <v>42767</v>
          </cell>
          <cell r="B135">
            <v>2017</v>
          </cell>
          <cell r="C135">
            <v>2</v>
          </cell>
          <cell r="E135">
            <v>818.01666666666654</v>
          </cell>
        </row>
        <row r="136">
          <cell r="A136">
            <v>42795</v>
          </cell>
          <cell r="B136">
            <v>2017</v>
          </cell>
          <cell r="C136">
            <v>3</v>
          </cell>
          <cell r="E136">
            <v>681.84166666666658</v>
          </cell>
        </row>
        <row r="137">
          <cell r="A137">
            <v>42826</v>
          </cell>
          <cell r="B137">
            <v>2017</v>
          </cell>
          <cell r="C137">
            <v>4</v>
          </cell>
          <cell r="E137">
            <v>356.03333333333325</v>
          </cell>
        </row>
        <row r="138">
          <cell r="A138">
            <v>42856</v>
          </cell>
          <cell r="B138">
            <v>2017</v>
          </cell>
          <cell r="C138">
            <v>5</v>
          </cell>
          <cell r="E138">
            <v>128.07666666666665</v>
          </cell>
        </row>
        <row r="139">
          <cell r="A139">
            <v>42887</v>
          </cell>
          <cell r="B139">
            <v>2017</v>
          </cell>
          <cell r="C139">
            <v>6</v>
          </cell>
          <cell r="E139">
            <v>15.154999999999998</v>
          </cell>
        </row>
        <row r="140">
          <cell r="A140">
            <v>42917</v>
          </cell>
          <cell r="B140">
            <v>2017</v>
          </cell>
          <cell r="C140">
            <v>7</v>
          </cell>
          <cell r="E140">
            <v>0.3</v>
          </cell>
        </row>
        <row r="141">
          <cell r="A141">
            <v>42948</v>
          </cell>
          <cell r="B141">
            <v>2017</v>
          </cell>
          <cell r="C141">
            <v>8</v>
          </cell>
          <cell r="E141">
            <v>1.3333333333333333</v>
          </cell>
        </row>
        <row r="142">
          <cell r="A142">
            <v>42979</v>
          </cell>
          <cell r="B142">
            <v>2017</v>
          </cell>
          <cell r="C142">
            <v>9</v>
          </cell>
          <cell r="E142">
            <v>34.430000000000007</v>
          </cell>
        </row>
        <row r="143">
          <cell r="A143">
            <v>43009</v>
          </cell>
          <cell r="B143">
            <v>2017</v>
          </cell>
          <cell r="C143">
            <v>10</v>
          </cell>
          <cell r="E143">
            <v>248.6933333333333</v>
          </cell>
        </row>
        <row r="144">
          <cell r="A144">
            <v>43040</v>
          </cell>
          <cell r="B144">
            <v>2017</v>
          </cell>
          <cell r="C144">
            <v>11</v>
          </cell>
          <cell r="E144">
            <v>497.71000000000009</v>
          </cell>
        </row>
        <row r="145">
          <cell r="A145">
            <v>43070</v>
          </cell>
          <cell r="B145">
            <v>2017</v>
          </cell>
          <cell r="C145">
            <v>12</v>
          </cell>
          <cell r="E145">
            <v>825.14499999999987</v>
          </cell>
        </row>
        <row r="146">
          <cell r="A146">
            <v>43101</v>
          </cell>
          <cell r="B146">
            <v>2018</v>
          </cell>
          <cell r="C146">
            <v>1</v>
          </cell>
          <cell r="E146">
            <v>980.56666666666683</v>
          </cell>
        </row>
        <row r="147">
          <cell r="A147">
            <v>43132</v>
          </cell>
          <cell r="B147">
            <v>2018</v>
          </cell>
          <cell r="C147">
            <v>2</v>
          </cell>
          <cell r="E147">
            <v>818.01666666666654</v>
          </cell>
        </row>
        <row r="148">
          <cell r="A148">
            <v>43160</v>
          </cell>
          <cell r="B148">
            <v>2018</v>
          </cell>
          <cell r="C148">
            <v>3</v>
          </cell>
          <cell r="E148">
            <v>681.84166666666658</v>
          </cell>
        </row>
        <row r="149">
          <cell r="A149">
            <v>43191</v>
          </cell>
          <cell r="B149">
            <v>2018</v>
          </cell>
          <cell r="C149">
            <v>4</v>
          </cell>
          <cell r="E149">
            <v>356.03333333333325</v>
          </cell>
        </row>
        <row r="150">
          <cell r="A150">
            <v>43221</v>
          </cell>
          <cell r="B150">
            <v>2018</v>
          </cell>
          <cell r="C150">
            <v>5</v>
          </cell>
          <cell r="E150">
            <v>128.07666666666665</v>
          </cell>
        </row>
        <row r="151">
          <cell r="A151">
            <v>43252</v>
          </cell>
          <cell r="B151">
            <v>2018</v>
          </cell>
          <cell r="C151">
            <v>6</v>
          </cell>
          <cell r="E151">
            <v>15.154999999999998</v>
          </cell>
        </row>
        <row r="152">
          <cell r="A152">
            <v>43282</v>
          </cell>
          <cell r="B152">
            <v>2018</v>
          </cell>
          <cell r="C152">
            <v>7</v>
          </cell>
          <cell r="E152">
            <v>0.3</v>
          </cell>
        </row>
        <row r="153">
          <cell r="A153">
            <v>43313</v>
          </cell>
          <cell r="B153">
            <v>2018</v>
          </cell>
          <cell r="C153">
            <v>8</v>
          </cell>
          <cell r="E153">
            <v>1.3333333333333333</v>
          </cell>
        </row>
        <row r="154">
          <cell r="A154">
            <v>43344</v>
          </cell>
          <cell r="B154">
            <v>2018</v>
          </cell>
          <cell r="C154">
            <v>9</v>
          </cell>
          <cell r="E154">
            <v>34.430000000000007</v>
          </cell>
        </row>
        <row r="155">
          <cell r="A155">
            <v>43374</v>
          </cell>
          <cell r="B155">
            <v>2018</v>
          </cell>
          <cell r="C155">
            <v>10</v>
          </cell>
          <cell r="E155">
            <v>248.6933333333333</v>
          </cell>
        </row>
        <row r="156">
          <cell r="A156">
            <v>43405</v>
          </cell>
          <cell r="B156">
            <v>2018</v>
          </cell>
          <cell r="C156">
            <v>11</v>
          </cell>
          <cell r="E156">
            <v>497.71000000000009</v>
          </cell>
        </row>
        <row r="157">
          <cell r="A157">
            <v>43435</v>
          </cell>
          <cell r="B157">
            <v>2018</v>
          </cell>
          <cell r="C157">
            <v>12</v>
          </cell>
          <cell r="E157">
            <v>825.14499999999987</v>
          </cell>
        </row>
        <row r="158">
          <cell r="A158">
            <v>43466</v>
          </cell>
          <cell r="B158">
            <v>2019</v>
          </cell>
          <cell r="C158">
            <v>1</v>
          </cell>
          <cell r="E158">
            <v>980.56666666666683</v>
          </cell>
        </row>
        <row r="159">
          <cell r="A159">
            <v>43497</v>
          </cell>
          <cell r="B159">
            <v>2019</v>
          </cell>
          <cell r="C159">
            <v>2</v>
          </cell>
          <cell r="E159">
            <v>818.01666666666654</v>
          </cell>
        </row>
        <row r="160">
          <cell r="A160">
            <v>43525</v>
          </cell>
          <cell r="B160">
            <v>2019</v>
          </cell>
          <cell r="C160">
            <v>3</v>
          </cell>
          <cell r="E160">
            <v>681.84166666666658</v>
          </cell>
        </row>
        <row r="161">
          <cell r="A161">
            <v>43556</v>
          </cell>
          <cell r="B161">
            <v>2019</v>
          </cell>
          <cell r="C161">
            <v>4</v>
          </cell>
          <cell r="E161">
            <v>356.03333333333325</v>
          </cell>
        </row>
        <row r="162">
          <cell r="A162">
            <v>43586</v>
          </cell>
          <cell r="B162">
            <v>2019</v>
          </cell>
          <cell r="C162">
            <v>5</v>
          </cell>
          <cell r="E162">
            <v>128.07666666666665</v>
          </cell>
        </row>
        <row r="163">
          <cell r="A163">
            <v>43617</v>
          </cell>
          <cell r="B163">
            <v>2019</v>
          </cell>
          <cell r="C163">
            <v>6</v>
          </cell>
          <cell r="E163">
            <v>15.154999999999998</v>
          </cell>
        </row>
        <row r="164">
          <cell r="A164">
            <v>43647</v>
          </cell>
          <cell r="B164">
            <v>2019</v>
          </cell>
          <cell r="C164">
            <v>7</v>
          </cell>
          <cell r="E164">
            <v>0.3</v>
          </cell>
        </row>
        <row r="165">
          <cell r="A165">
            <v>43678</v>
          </cell>
          <cell r="B165">
            <v>2019</v>
          </cell>
          <cell r="C165">
            <v>8</v>
          </cell>
          <cell r="E165">
            <v>1.3333333333333333</v>
          </cell>
        </row>
        <row r="166">
          <cell r="A166">
            <v>43709</v>
          </cell>
          <cell r="B166">
            <v>2019</v>
          </cell>
          <cell r="C166">
            <v>9</v>
          </cell>
          <cell r="E166">
            <v>34.430000000000007</v>
          </cell>
        </row>
        <row r="167">
          <cell r="A167">
            <v>43739</v>
          </cell>
          <cell r="B167">
            <v>2019</v>
          </cell>
          <cell r="C167">
            <v>10</v>
          </cell>
          <cell r="E167">
            <v>248.6933333333333</v>
          </cell>
        </row>
        <row r="168">
          <cell r="A168">
            <v>43770</v>
          </cell>
          <cell r="B168">
            <v>2019</v>
          </cell>
          <cell r="C168">
            <v>11</v>
          </cell>
          <cell r="E168">
            <v>497.71000000000009</v>
          </cell>
        </row>
        <row r="169">
          <cell r="A169">
            <v>43800</v>
          </cell>
          <cell r="B169">
            <v>2019</v>
          </cell>
          <cell r="C169">
            <v>12</v>
          </cell>
          <cell r="E169">
            <v>825.14499999999987</v>
          </cell>
        </row>
        <row r="170">
          <cell r="A170">
            <v>43831</v>
          </cell>
          <cell r="B170">
            <v>2020</v>
          </cell>
          <cell r="C170">
            <v>1</v>
          </cell>
          <cell r="E170">
            <v>980.56666666666683</v>
          </cell>
        </row>
        <row r="171">
          <cell r="A171">
            <v>43862</v>
          </cell>
          <cell r="B171">
            <v>2020</v>
          </cell>
          <cell r="C171">
            <v>2</v>
          </cell>
          <cell r="E171">
            <v>846.15952380952365</v>
          </cell>
        </row>
        <row r="172">
          <cell r="A172">
            <v>43891</v>
          </cell>
          <cell r="B172">
            <v>2020</v>
          </cell>
          <cell r="C172">
            <v>3</v>
          </cell>
          <cell r="E172">
            <v>681.84166666666658</v>
          </cell>
        </row>
        <row r="173">
          <cell r="A173">
            <v>43922</v>
          </cell>
          <cell r="B173">
            <v>2020</v>
          </cell>
          <cell r="C173">
            <v>4</v>
          </cell>
          <cell r="E173">
            <v>356.03333333333325</v>
          </cell>
        </row>
        <row r="174">
          <cell r="A174">
            <v>43952</v>
          </cell>
          <cell r="B174">
            <v>2020</v>
          </cell>
          <cell r="C174">
            <v>5</v>
          </cell>
          <cell r="E174">
            <v>128.07666666666665</v>
          </cell>
        </row>
        <row r="175">
          <cell r="A175">
            <v>43983</v>
          </cell>
          <cell r="B175">
            <v>2020</v>
          </cell>
          <cell r="C175">
            <v>6</v>
          </cell>
          <cell r="E175">
            <v>15.154999999999998</v>
          </cell>
        </row>
        <row r="176">
          <cell r="A176">
            <v>44013</v>
          </cell>
          <cell r="B176">
            <v>2020</v>
          </cell>
          <cell r="C176">
            <v>7</v>
          </cell>
          <cell r="E176">
            <v>0.3</v>
          </cell>
        </row>
        <row r="177">
          <cell r="A177">
            <v>44044</v>
          </cell>
          <cell r="B177">
            <v>2020</v>
          </cell>
          <cell r="C177">
            <v>8</v>
          </cell>
          <cell r="E177">
            <v>1.3333333333333333</v>
          </cell>
        </row>
        <row r="178">
          <cell r="A178">
            <v>44075</v>
          </cell>
          <cell r="B178">
            <v>2020</v>
          </cell>
          <cell r="C178">
            <v>9</v>
          </cell>
          <cell r="E178">
            <v>34.430000000000007</v>
          </cell>
        </row>
        <row r="179">
          <cell r="A179">
            <v>44105</v>
          </cell>
          <cell r="B179">
            <v>2020</v>
          </cell>
          <cell r="C179">
            <v>10</v>
          </cell>
          <cell r="E179">
            <v>248.6933333333333</v>
          </cell>
        </row>
        <row r="180">
          <cell r="A180">
            <v>44136</v>
          </cell>
          <cell r="B180">
            <v>2020</v>
          </cell>
          <cell r="C180">
            <v>11</v>
          </cell>
          <cell r="E180">
            <v>497.71000000000009</v>
          </cell>
        </row>
        <row r="181">
          <cell r="A181">
            <v>44166</v>
          </cell>
          <cell r="B181">
            <v>2020</v>
          </cell>
          <cell r="C181">
            <v>12</v>
          </cell>
          <cell r="E181">
            <v>825.144999999999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Summary"/>
      <sheetName val="MarginSummary"/>
      <sheetName val="Basis Data 03312008"/>
      <sheetName val="Retrieval"/>
      <sheetName val="RI_VOL_NF"/>
      <sheetName val="CRITERIA1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Summary"/>
      <sheetName val="MarginSummary"/>
    </sheetNames>
    <sheetDataSet>
      <sheetData sheetId="0">
        <row r="16">
          <cell r="A16" t="str">
            <v>A-1-1.)  Billed Fuel Revenue Summary</v>
          </cell>
          <cell r="DF16" t="str">
            <v>B-1-1.)  Billed Fuel Revenue Summary</v>
          </cell>
        </row>
        <row r="17">
          <cell r="B17" t="str">
            <v>P1</v>
          </cell>
          <cell r="C17" t="str">
            <v>P2</v>
          </cell>
          <cell r="D17" t="str">
            <v>P3</v>
          </cell>
          <cell r="E17" t="str">
            <v>P4</v>
          </cell>
          <cell r="F17" t="str">
            <v>P5</v>
          </cell>
          <cell r="G17" t="str">
            <v>P7</v>
          </cell>
          <cell r="H17" t="str">
            <v>P8</v>
          </cell>
          <cell r="I17" t="str">
            <v>P9</v>
          </cell>
          <cell r="J17" t="str">
            <v>P9a</v>
          </cell>
          <cell r="K17" t="str">
            <v>P9b</v>
          </cell>
          <cell r="L17" t="str">
            <v>P9c</v>
          </cell>
          <cell r="M17" t="str">
            <v>P10</v>
          </cell>
          <cell r="N17" t="str">
            <v>P10a</v>
          </cell>
          <cell r="O17" t="str">
            <v>P10b</v>
          </cell>
          <cell r="P17" t="str">
            <v>P20</v>
          </cell>
          <cell r="Q17" t="str">
            <v>P21</v>
          </cell>
          <cell r="R17" t="str">
            <v>P22</v>
          </cell>
          <cell r="S17" t="str">
            <v>P23</v>
          </cell>
          <cell r="T17" t="str">
            <v>P24</v>
          </cell>
          <cell r="U17" t="str">
            <v>P25</v>
          </cell>
          <cell r="V17" t="str">
            <v>P26</v>
          </cell>
          <cell r="W17" t="str">
            <v>P27</v>
          </cell>
          <cell r="X17" t="str">
            <v>P28</v>
          </cell>
          <cell r="Y17" t="str">
            <v>P29</v>
          </cell>
          <cell r="Z17" t="str">
            <v>P30</v>
          </cell>
          <cell r="AA17" t="str">
            <v>P31</v>
          </cell>
          <cell r="AB17" t="str">
            <v>P32</v>
          </cell>
          <cell r="AC17" t="str">
            <v>P33</v>
          </cell>
          <cell r="AD17" t="str">
            <v>P34</v>
          </cell>
          <cell r="AE17" t="str">
            <v>P35</v>
          </cell>
          <cell r="AF17" t="str">
            <v>P36</v>
          </cell>
          <cell r="AG17" t="str">
            <v>P37</v>
          </cell>
          <cell r="AH17" t="str">
            <v>P38</v>
          </cell>
          <cell r="AI17" t="str">
            <v>P49</v>
          </cell>
          <cell r="AJ17" t="str">
            <v>P50</v>
          </cell>
          <cell r="AK17" t="str">
            <v>P51</v>
          </cell>
          <cell r="AL17" t="str">
            <v>P52</v>
          </cell>
          <cell r="AM17" t="str">
            <v>P62</v>
          </cell>
          <cell r="AN17" t="str">
            <v>P63</v>
          </cell>
          <cell r="AO17" t="str">
            <v>P64</v>
          </cell>
          <cell r="AP17" t="str">
            <v>P65</v>
          </cell>
          <cell r="AQ17" t="str">
            <v>P66</v>
          </cell>
          <cell r="AR17" t="str">
            <v>P66a</v>
          </cell>
          <cell r="AS17" t="str">
            <v>Spare 1a</v>
          </cell>
          <cell r="AT17" t="str">
            <v>Spare 2a</v>
          </cell>
          <cell r="AU17" t="str">
            <v>Spare 3a</v>
          </cell>
          <cell r="AV17" t="str">
            <v>Spare 4a</v>
          </cell>
          <cell r="AW17" t="str">
            <v>Spare 5a</v>
          </cell>
          <cell r="AX17" t="str">
            <v>Spare 6a</v>
          </cell>
          <cell r="AY17" t="str">
            <v>Spare 7a</v>
          </cell>
          <cell r="AZ17" t="str">
            <v>Spare 8a</v>
          </cell>
          <cell r="BA17" t="str">
            <v>P58</v>
          </cell>
          <cell r="BB17" t="str">
            <v>P58</v>
          </cell>
          <cell r="BC17" t="str">
            <v>P58</v>
          </cell>
          <cell r="BD17" t="str">
            <v>P61</v>
          </cell>
          <cell r="BG17" t="str">
            <v>P11</v>
          </cell>
          <cell r="BH17" t="str">
            <v>P12</v>
          </cell>
          <cell r="BI17" t="str">
            <v>P13</v>
          </cell>
          <cell r="BJ17" t="str">
            <v>P14</v>
          </cell>
          <cell r="BK17" t="str">
            <v>P15</v>
          </cell>
          <cell r="BL17" t="str">
            <v>P17</v>
          </cell>
          <cell r="BM17" t="str">
            <v>P18</v>
          </cell>
          <cell r="BN17" t="str">
            <v>P19</v>
          </cell>
          <cell r="BO17" t="str">
            <v>P19a</v>
          </cell>
          <cell r="BP17" t="str">
            <v>P19b</v>
          </cell>
          <cell r="BQ17" t="str">
            <v>P19c</v>
          </cell>
          <cell r="BS17" t="str">
            <v>P39</v>
          </cell>
          <cell r="BT17" t="str">
            <v>P40</v>
          </cell>
          <cell r="BU17" t="str">
            <v>P41</v>
          </cell>
          <cell r="BV17" t="str">
            <v>P42</v>
          </cell>
          <cell r="BW17" t="str">
            <v>P43</v>
          </cell>
          <cell r="BX17" t="str">
            <v>P44</v>
          </cell>
          <cell r="CD17" t="str">
            <v>P45</v>
          </cell>
          <cell r="CE17" t="str">
            <v>P46</v>
          </cell>
          <cell r="CF17" t="str">
            <v>P47</v>
          </cell>
          <cell r="CK17" t="str">
            <v>P48</v>
          </cell>
          <cell r="CL17" t="str">
            <v>P53</v>
          </cell>
          <cell r="CM17" t="str">
            <v>P54</v>
          </cell>
          <cell r="CN17" t="str">
            <v>P55</v>
          </cell>
          <cell r="CO17" t="str">
            <v>P56</v>
          </cell>
          <cell r="CU17" t="str">
            <v>Spare 1b</v>
          </cell>
          <cell r="CV17" t="str">
            <v>Spare 2b</v>
          </cell>
          <cell r="CW17" t="str">
            <v>Spare 3b</v>
          </cell>
          <cell r="CX17" t="str">
            <v>Spare 4b</v>
          </cell>
          <cell r="CY17" t="str">
            <v>Spare 5b</v>
          </cell>
          <cell r="CZ17" t="str">
            <v>Spare 6b</v>
          </cell>
          <cell r="DA17" t="str">
            <v>Spare 7b</v>
          </cell>
          <cell r="DB17" t="str">
            <v>Spare 8b</v>
          </cell>
          <cell r="DC17" t="str">
            <v>p57</v>
          </cell>
          <cell r="DD17" t="str">
            <v>p60</v>
          </cell>
          <cell r="DG17" t="str">
            <v>Total Firm</v>
          </cell>
          <cell r="DH17" t="str">
            <v>Total TC</v>
          </cell>
          <cell r="DI17" t="str">
            <v>Total Interruptible</v>
          </cell>
          <cell r="DJ17" t="str">
            <v>Total Firm</v>
          </cell>
          <cell r="DK17" t="str">
            <v>Total TC</v>
          </cell>
          <cell r="DL17" t="str">
            <v>Total Interruptible</v>
          </cell>
          <cell r="DM17" t="str">
            <v>Others</v>
          </cell>
          <cell r="DN17" t="str">
            <v>Grand</v>
          </cell>
        </row>
        <row r="18">
          <cell r="B18" t="str">
            <v>Resid - Firm</v>
          </cell>
          <cell r="D18" t="str">
            <v>Comm - Firm</v>
          </cell>
          <cell r="P18" t="str">
            <v>TC</v>
          </cell>
          <cell r="AI18" t="str">
            <v>Interruptible</v>
          </cell>
          <cell r="AS18" t="str">
            <v>Resid</v>
          </cell>
          <cell r="AT18" t="str">
            <v>Comm</v>
          </cell>
          <cell r="AU18" t="str">
            <v>Comm</v>
          </cell>
          <cell r="AV18" t="str">
            <v>TC</v>
          </cell>
          <cell r="AW18" t="str">
            <v>TC</v>
          </cell>
          <cell r="AX18" t="str">
            <v>TC</v>
          </cell>
          <cell r="AY18" t="str">
            <v>Interrupt</v>
          </cell>
          <cell r="AZ18" t="str">
            <v>Interrupt</v>
          </cell>
          <cell r="BA18" t="str">
            <v>Edgar</v>
          </cell>
          <cell r="BB18" t="str">
            <v>MFC-R</v>
          </cell>
          <cell r="BC18" t="str">
            <v>MFC-C</v>
          </cell>
          <cell r="BD18" t="str">
            <v>S. Allowance</v>
          </cell>
          <cell r="BG18" t="str">
            <v>Resid - Firm</v>
          </cell>
          <cell r="BI18" t="str">
            <v>Comm - Firm</v>
          </cell>
          <cell r="BS18" t="str">
            <v>TC</v>
          </cell>
          <cell r="CL18" t="str">
            <v>Interruptible</v>
          </cell>
          <cell r="CU18" t="str">
            <v>Resid</v>
          </cell>
          <cell r="CV18" t="str">
            <v>Comm</v>
          </cell>
          <cell r="CW18" t="str">
            <v>Comm</v>
          </cell>
          <cell r="CX18" t="str">
            <v>TC</v>
          </cell>
          <cell r="CY18" t="str">
            <v>TC</v>
          </cell>
          <cell r="CZ18" t="str">
            <v>TC</v>
          </cell>
          <cell r="DA18" t="str">
            <v>Interrupt</v>
          </cell>
          <cell r="DB18" t="str">
            <v>Interrupt</v>
          </cell>
          <cell r="DC18" t="str">
            <v>ResidDis</v>
          </cell>
          <cell r="DD18" t="str">
            <v>Rev Char</v>
          </cell>
          <cell r="DG18" t="str">
            <v>Sales</v>
          </cell>
          <cell r="DH18" t="str">
            <v>Sales</v>
          </cell>
          <cell r="DI18" t="str">
            <v>Sales</v>
          </cell>
          <cell r="DJ18" t="str">
            <v>Trans</v>
          </cell>
          <cell r="DK18" t="str">
            <v>Trans</v>
          </cell>
          <cell r="DL18" t="str">
            <v>Trans</v>
          </cell>
          <cell r="DN18" t="str">
            <v>Total</v>
          </cell>
        </row>
        <row r="19">
          <cell r="B19" t="str">
            <v>1A</v>
          </cell>
          <cell r="C19" t="str">
            <v>1B</v>
          </cell>
          <cell r="D19">
            <v>3</v>
          </cell>
          <cell r="E19" t="str">
            <v>2-1</v>
          </cell>
          <cell r="F19" t="str">
            <v>2-2</v>
          </cell>
          <cell r="G19" t="str">
            <v>4A</v>
          </cell>
          <cell r="H19" t="str">
            <v>4B</v>
          </cell>
          <cell r="I19">
            <v>7</v>
          </cell>
          <cell r="J19">
            <v>0</v>
          </cell>
          <cell r="K19">
            <v>0</v>
          </cell>
          <cell r="L19">
            <v>0</v>
          </cell>
          <cell r="M19" t="str">
            <v>NGV</v>
          </cell>
          <cell r="N19" t="str">
            <v>WC Ad</v>
          </cell>
          <cell r="O19" t="str">
            <v>1 Time Adj</v>
          </cell>
          <cell r="P19" t="str">
            <v>6C-1</v>
          </cell>
          <cell r="Q19" t="str">
            <v>6CT-1</v>
          </cell>
          <cell r="R19" t="str">
            <v>6C-2</v>
          </cell>
          <cell r="S19" t="str">
            <v>6CT-2</v>
          </cell>
          <cell r="T19" t="str">
            <v>6G-1</v>
          </cell>
          <cell r="U19" t="str">
            <v>6G-2</v>
          </cell>
          <cell r="V19" t="str">
            <v>NYH1</v>
          </cell>
          <cell r="W19" t="str">
            <v>NYH2</v>
          </cell>
          <cell r="X19" t="str">
            <v>NYSGS</v>
          </cell>
          <cell r="Y19" t="str">
            <v>Kingsboro</v>
          </cell>
          <cell r="Z19" t="str">
            <v>NYCDGS</v>
          </cell>
          <cell r="AA19" t="str">
            <v>6M-1</v>
          </cell>
          <cell r="AB19" t="str">
            <v>6M-2</v>
          </cell>
          <cell r="AC19" t="str">
            <v>6M-3</v>
          </cell>
          <cell r="AD19" t="str">
            <v>LFK-A</v>
          </cell>
          <cell r="AE19" t="str">
            <v>LFK-B</v>
          </cell>
          <cell r="AF19" t="str">
            <v>TRP-A</v>
          </cell>
          <cell r="AG19" t="str">
            <v>TRP-B</v>
          </cell>
          <cell r="AH19" t="str">
            <v>6M-4</v>
          </cell>
          <cell r="AI19" t="str">
            <v>5A1</v>
          </cell>
          <cell r="AJ19" t="str">
            <v>5A2</v>
          </cell>
          <cell r="AK19" t="str">
            <v>5B1</v>
          </cell>
          <cell r="AL19" t="str">
            <v>5B2</v>
          </cell>
          <cell r="AM19" t="str">
            <v>Power Gen</v>
          </cell>
          <cell r="AN19" t="str">
            <v>SC20-Spare 1</v>
          </cell>
          <cell r="AO19" t="str">
            <v>SC20-Spare 2</v>
          </cell>
          <cell r="AP19" t="str">
            <v>SC20-Spare 3</v>
          </cell>
          <cell r="AQ19" t="str">
            <v>PG &lt; 50MW</v>
          </cell>
          <cell r="AR19" t="str">
            <v>PG &lt; 50MW</v>
          </cell>
          <cell r="AS19" t="str">
            <v>Spare 1a</v>
          </cell>
          <cell r="AT19" t="str">
            <v>Spare 2a</v>
          </cell>
          <cell r="AU19" t="str">
            <v>Spare 3a</v>
          </cell>
          <cell r="AV19" t="str">
            <v>Spare 4a</v>
          </cell>
          <cell r="AW19" t="str">
            <v>Spare 5a</v>
          </cell>
          <cell r="AX19" t="str">
            <v>Spare 6a</v>
          </cell>
          <cell r="AY19" t="str">
            <v>Spare 7a</v>
          </cell>
          <cell r="AZ19" t="str">
            <v>Spare 8a</v>
          </cell>
          <cell r="BG19" t="str">
            <v>T1A</v>
          </cell>
          <cell r="BH19" t="str">
            <v>T1B</v>
          </cell>
          <cell r="BI19" t="str">
            <v>T3</v>
          </cell>
          <cell r="BJ19" t="str">
            <v>T2-1</v>
          </cell>
          <cell r="BK19" t="str">
            <v>T2-2</v>
          </cell>
          <cell r="BL19" t="str">
            <v>T4A</v>
          </cell>
          <cell r="BM19" t="str">
            <v>T4B</v>
          </cell>
          <cell r="BN19" t="str">
            <v>T7</v>
          </cell>
          <cell r="BO19">
            <v>0</v>
          </cell>
          <cell r="BP19">
            <v>0</v>
          </cell>
          <cell r="BQ19">
            <v>0</v>
          </cell>
          <cell r="BS19" t="str">
            <v>T6C-1</v>
          </cell>
          <cell r="BT19" t="str">
            <v>T6CT-1</v>
          </cell>
          <cell r="BU19" t="str">
            <v>T6C-2</v>
          </cell>
          <cell r="BV19" t="str">
            <v>T6CT-2</v>
          </cell>
          <cell r="BW19" t="str">
            <v>T6G-1</v>
          </cell>
          <cell r="BX19" t="str">
            <v>T6G-2</v>
          </cell>
          <cell r="CD19" t="str">
            <v>T6M-1</v>
          </cell>
          <cell r="CE19" t="str">
            <v>T6M-2</v>
          </cell>
          <cell r="CF19" t="str">
            <v>T6M-3</v>
          </cell>
          <cell r="CK19" t="str">
            <v>T6M-4</v>
          </cell>
          <cell r="CL19" t="str">
            <v>T5A1</v>
          </cell>
          <cell r="CM19" t="str">
            <v>T5A2</v>
          </cell>
          <cell r="CN19" t="str">
            <v>T5B1</v>
          </cell>
          <cell r="CO19" t="str">
            <v>T5B2</v>
          </cell>
          <cell r="CU19" t="str">
            <v>Spare 1b</v>
          </cell>
          <cell r="CV19" t="str">
            <v>Spare 2b</v>
          </cell>
          <cell r="CW19" t="str">
            <v>Spare 3b</v>
          </cell>
          <cell r="CX19" t="str">
            <v>Spare 4b</v>
          </cell>
          <cell r="CY19" t="str">
            <v>Spare 5b</v>
          </cell>
          <cell r="CZ19" t="str">
            <v>Spare 6b</v>
          </cell>
          <cell r="DA19" t="str">
            <v>Spare 7b</v>
          </cell>
          <cell r="DB19" t="str">
            <v>Spare 8b</v>
          </cell>
          <cell r="DD19" t="str">
            <v>Off</v>
          </cell>
        </row>
        <row r="20">
          <cell r="A20">
            <v>39904</v>
          </cell>
          <cell r="B20">
            <v>5726.3992653441019</v>
          </cell>
          <cell r="C20">
            <v>72656.012890049155</v>
          </cell>
          <cell r="D20">
            <v>16031.489715280026</v>
          </cell>
          <cell r="E20">
            <v>4641.6052251867068</v>
          </cell>
          <cell r="F20">
            <v>11467.300677807754</v>
          </cell>
          <cell r="G20">
            <v>2947.1576232276752</v>
          </cell>
          <cell r="H20">
            <v>143.76455652178268</v>
          </cell>
          <cell r="I20">
            <v>7.6093095815999989</v>
          </cell>
          <cell r="J20">
            <v>0</v>
          </cell>
          <cell r="K20">
            <v>0</v>
          </cell>
          <cell r="L20">
            <v>0</v>
          </cell>
          <cell r="M20">
            <v>595.32164776066497</v>
          </cell>
          <cell r="N20">
            <v>0</v>
          </cell>
          <cell r="O20">
            <v>0</v>
          </cell>
          <cell r="P20">
            <v>21626.6140615631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F20">
            <v>39904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F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DC20">
            <v>0</v>
          </cell>
          <cell r="DD20">
            <v>0</v>
          </cell>
          <cell r="DF20">
            <v>39904</v>
          </cell>
          <cell r="DG20">
            <v>114216.66091075946</v>
          </cell>
          <cell r="DH20">
            <v>21626.6140615631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135843.27497232263</v>
          </cell>
        </row>
        <row r="21">
          <cell r="A21">
            <v>39934</v>
          </cell>
          <cell r="B21">
            <v>4692.4014508259124</v>
          </cell>
          <cell r="C21">
            <v>41330.225689254774</v>
          </cell>
          <cell r="D21">
            <v>9660.4714355665092</v>
          </cell>
          <cell r="E21">
            <v>3269.7220119764861</v>
          </cell>
          <cell r="F21">
            <v>6492.4653166634371</v>
          </cell>
          <cell r="G21">
            <v>2945.3795030066544</v>
          </cell>
          <cell r="H21">
            <v>115.41776831129908</v>
          </cell>
          <cell r="I21">
            <v>15.46304646744</v>
          </cell>
          <cell r="J21">
            <v>0</v>
          </cell>
          <cell r="K21">
            <v>0</v>
          </cell>
          <cell r="L21">
            <v>0</v>
          </cell>
          <cell r="M21">
            <v>594.96703306540496</v>
          </cell>
          <cell r="N21">
            <v>0</v>
          </cell>
          <cell r="O21">
            <v>0</v>
          </cell>
          <cell r="P21">
            <v>13951.054342533802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39934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F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DC21">
            <v>0</v>
          </cell>
          <cell r="DD21">
            <v>0</v>
          </cell>
          <cell r="DF21">
            <v>39934</v>
          </cell>
          <cell r="DG21">
            <v>69116.513255137907</v>
          </cell>
          <cell r="DH21">
            <v>13951.054342533802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3067.567597671703</v>
          </cell>
        </row>
        <row r="22">
          <cell r="A22">
            <v>39965</v>
          </cell>
          <cell r="B22">
            <v>4037.0244248068675</v>
          </cell>
          <cell r="C22">
            <v>21837.445854718881</v>
          </cell>
          <cell r="D22">
            <v>5685.1456739923397</v>
          </cell>
          <cell r="E22">
            <v>2393.6162228047269</v>
          </cell>
          <cell r="F22">
            <v>3382.7669857942656</v>
          </cell>
          <cell r="G22">
            <v>2945.5021319874154</v>
          </cell>
          <cell r="H22">
            <v>113.60925254334599</v>
          </cell>
          <cell r="I22">
            <v>15.463682077679998</v>
          </cell>
          <cell r="J22">
            <v>0</v>
          </cell>
          <cell r="K22">
            <v>0</v>
          </cell>
          <cell r="L22">
            <v>0</v>
          </cell>
          <cell r="M22">
            <v>594.99148925128497</v>
          </cell>
          <cell r="N22">
            <v>0</v>
          </cell>
          <cell r="O22">
            <v>0</v>
          </cell>
          <cell r="P22">
            <v>9922.694473741594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39965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F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DC22">
            <v>0</v>
          </cell>
          <cell r="DD22">
            <v>0</v>
          </cell>
          <cell r="DF22">
            <v>39965</v>
          </cell>
          <cell r="DG22">
            <v>41005.565717976802</v>
          </cell>
          <cell r="DH22">
            <v>9922.6944737415943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50928.260191718393</v>
          </cell>
        </row>
        <row r="23">
          <cell r="A23">
            <v>39995</v>
          </cell>
          <cell r="B23">
            <v>3856.9957428549869</v>
          </cell>
          <cell r="C23">
            <v>15247.415577536289</v>
          </cell>
          <cell r="D23">
            <v>4357.2906633408656</v>
          </cell>
          <cell r="E23">
            <v>2115.0202980137487</v>
          </cell>
          <cell r="F23">
            <v>2330.9467225120547</v>
          </cell>
          <cell r="G23">
            <v>2988.2996462726551</v>
          </cell>
          <cell r="H23">
            <v>125.34674039392524</v>
          </cell>
          <cell r="I23">
            <v>15.685510051439998</v>
          </cell>
          <cell r="J23">
            <v>0</v>
          </cell>
          <cell r="K23">
            <v>0</v>
          </cell>
          <cell r="L23">
            <v>0</v>
          </cell>
          <cell r="M23">
            <v>603.52669812340491</v>
          </cell>
          <cell r="N23">
            <v>0</v>
          </cell>
          <cell r="O23">
            <v>0</v>
          </cell>
          <cell r="P23">
            <v>10393.23201957975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39995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F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DC23">
            <v>0</v>
          </cell>
          <cell r="DD23">
            <v>0</v>
          </cell>
          <cell r="DF23">
            <v>39995</v>
          </cell>
          <cell r="DG23">
            <v>31640.527599099369</v>
          </cell>
          <cell r="DH23">
            <v>10393.232019579753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42033.75961867912</v>
          </cell>
        </row>
        <row r="24">
          <cell r="A24">
            <v>40026</v>
          </cell>
          <cell r="B24">
            <v>3948.2317265780239</v>
          </cell>
          <cell r="C24">
            <v>15610.974819283234</v>
          </cell>
          <cell r="D24">
            <v>4455.9126810148582</v>
          </cell>
          <cell r="E24">
            <v>2162.8912309690536</v>
          </cell>
          <cell r="F24">
            <v>2383.7048895994117</v>
          </cell>
          <cell r="G24">
            <v>3059.2246804419301</v>
          </cell>
          <cell r="H24">
            <v>128.29356636386535</v>
          </cell>
          <cell r="I24">
            <v>16.056350854559994</v>
          </cell>
          <cell r="J24">
            <v>0</v>
          </cell>
          <cell r="K24">
            <v>0</v>
          </cell>
          <cell r="L24">
            <v>0</v>
          </cell>
          <cell r="M24">
            <v>617.7954292454699</v>
          </cell>
          <cell r="N24">
            <v>0</v>
          </cell>
          <cell r="O24">
            <v>0</v>
          </cell>
          <cell r="P24">
            <v>10463.62917304147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40026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F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DC24">
            <v>0</v>
          </cell>
          <cell r="DD24">
            <v>0</v>
          </cell>
          <cell r="DF24">
            <v>40026</v>
          </cell>
          <cell r="DG24">
            <v>32383.085374350405</v>
          </cell>
          <cell r="DH24">
            <v>10463.62917304147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42846.714547391879</v>
          </cell>
        </row>
        <row r="25">
          <cell r="A25">
            <v>40057</v>
          </cell>
          <cell r="B25">
            <v>3927.3802815631088</v>
          </cell>
          <cell r="C25">
            <v>15530.53731007736</v>
          </cell>
          <cell r="D25">
            <v>4429.286696722198</v>
          </cell>
          <cell r="E25">
            <v>2149.9670306839171</v>
          </cell>
          <cell r="F25">
            <v>2369.4612332505726</v>
          </cell>
          <cell r="G25">
            <v>3046.3828630096291</v>
          </cell>
          <cell r="H25">
            <v>127.70846398014297</v>
          </cell>
          <cell r="I25">
            <v>15.986566841616002</v>
          </cell>
          <cell r="J25">
            <v>0</v>
          </cell>
          <cell r="K25">
            <v>0</v>
          </cell>
          <cell r="L25">
            <v>0</v>
          </cell>
          <cell r="M25">
            <v>615.11037056546706</v>
          </cell>
          <cell r="N25">
            <v>0</v>
          </cell>
          <cell r="O25">
            <v>0</v>
          </cell>
          <cell r="P25">
            <v>10207.83489186664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40057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F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DC25">
            <v>0</v>
          </cell>
          <cell r="DD25">
            <v>0</v>
          </cell>
          <cell r="DF25">
            <v>40057</v>
          </cell>
          <cell r="DG25">
            <v>32211.820816694009</v>
          </cell>
          <cell r="DH25">
            <v>10207.834891866642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42419.655708560647</v>
          </cell>
        </row>
        <row r="26">
          <cell r="A26">
            <v>40087</v>
          </cell>
          <cell r="B26">
            <v>4481.118142224379</v>
          </cell>
          <cell r="C26">
            <v>30645.031670058946</v>
          </cell>
          <cell r="D26">
            <v>7490.2724207268966</v>
          </cell>
          <cell r="E26">
            <v>2837.4961616099758</v>
          </cell>
          <cell r="F26">
            <v>4751.8505284717412</v>
          </cell>
          <cell r="G26">
            <v>3085.654794098019</v>
          </cell>
          <cell r="H26">
            <v>125.74327442286898</v>
          </cell>
          <cell r="I26">
            <v>16.190121020976001</v>
          </cell>
          <cell r="J26">
            <v>0</v>
          </cell>
          <cell r="K26">
            <v>0</v>
          </cell>
          <cell r="L26">
            <v>0</v>
          </cell>
          <cell r="M26">
            <v>622.94246409353696</v>
          </cell>
          <cell r="N26">
            <v>0</v>
          </cell>
          <cell r="O26">
            <v>0</v>
          </cell>
          <cell r="P26">
            <v>18285.9012635970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40087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F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DC26">
            <v>0</v>
          </cell>
          <cell r="DD26">
            <v>0</v>
          </cell>
          <cell r="DF26">
            <v>40087</v>
          </cell>
          <cell r="DG26">
            <v>54056.299576727346</v>
          </cell>
          <cell r="DH26">
            <v>18285.90126359705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72342.200840324396</v>
          </cell>
        </row>
        <row r="27">
          <cell r="A27">
            <v>40118</v>
          </cell>
          <cell r="B27">
            <v>5730.5788526036786</v>
          </cell>
          <cell r="C27">
            <v>62769.560037479176</v>
          </cell>
          <cell r="D27">
            <v>14056.909078954312</v>
          </cell>
          <cell r="E27">
            <v>4341.945839391542</v>
          </cell>
          <cell r="F27">
            <v>9835.1735600912871</v>
          </cell>
          <cell r="G27">
            <v>3259.7572895320291</v>
          </cell>
          <cell r="H27">
            <v>142.86449510515342</v>
          </cell>
          <cell r="I27">
            <v>17.092528659216001</v>
          </cell>
          <cell r="J27">
            <v>0</v>
          </cell>
          <cell r="K27">
            <v>0</v>
          </cell>
          <cell r="L27">
            <v>0</v>
          </cell>
          <cell r="M27">
            <v>657.66413399666692</v>
          </cell>
          <cell r="N27">
            <v>0</v>
          </cell>
          <cell r="O27">
            <v>0</v>
          </cell>
          <cell r="P27">
            <v>27555.43904828786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4011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CD27">
            <v>0</v>
          </cell>
          <cell r="CE27">
            <v>0</v>
          </cell>
          <cell r="CF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DC27">
            <v>0</v>
          </cell>
          <cell r="DD27">
            <v>0</v>
          </cell>
          <cell r="DF27">
            <v>40118</v>
          </cell>
          <cell r="DG27">
            <v>100811.54581581306</v>
          </cell>
          <cell r="DH27">
            <v>27555.439048287863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128366.98486410093</v>
          </cell>
        </row>
        <row r="28">
          <cell r="A28">
            <v>40148</v>
          </cell>
          <cell r="B28">
            <v>7030.8970921413656</v>
          </cell>
          <cell r="C28">
            <v>99475.328799659663</v>
          </cell>
          <cell r="D28">
            <v>21542.448174493187</v>
          </cell>
          <cell r="E28">
            <v>6016.3205862869218</v>
          </cell>
          <cell r="F28">
            <v>15667.717614492245</v>
          </cell>
          <cell r="G28">
            <v>3334.6222822860091</v>
          </cell>
          <cell r="H28">
            <v>177.87528680278399</v>
          </cell>
          <cell r="I28">
            <v>8.5970010052799974</v>
          </cell>
          <cell r="J28">
            <v>0</v>
          </cell>
          <cell r="K28">
            <v>0</v>
          </cell>
          <cell r="L28">
            <v>0</v>
          </cell>
          <cell r="M28">
            <v>672.59463547640689</v>
          </cell>
          <cell r="N28">
            <v>0</v>
          </cell>
          <cell r="O28">
            <v>0</v>
          </cell>
          <cell r="P28">
            <v>40068.57291198227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40148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CD28">
            <v>0</v>
          </cell>
          <cell r="CE28">
            <v>0</v>
          </cell>
          <cell r="CF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DC28">
            <v>0</v>
          </cell>
          <cell r="DD28">
            <v>0</v>
          </cell>
          <cell r="DF28">
            <v>40148</v>
          </cell>
          <cell r="DG28">
            <v>153926.40147264389</v>
          </cell>
          <cell r="DH28">
            <v>40068.57291198227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193994.97438462617</v>
          </cell>
        </row>
        <row r="29">
          <cell r="A29">
            <v>40179</v>
          </cell>
          <cell r="B29">
            <v>8112.5530666079176</v>
          </cell>
          <cell r="C29">
            <v>129817.23783040846</v>
          </cell>
          <cell r="D29">
            <v>27810.538464809888</v>
          </cell>
          <cell r="E29">
            <v>7437.5331686681693</v>
          </cell>
          <cell r="F29">
            <v>20602.581777121493</v>
          </cell>
          <cell r="G29">
            <v>3406.4884436248376</v>
          </cell>
          <cell r="H29">
            <v>207.3887616431337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87.05105780207407</v>
          </cell>
          <cell r="N29">
            <v>0</v>
          </cell>
          <cell r="O29">
            <v>0</v>
          </cell>
          <cell r="P29">
            <v>45284.5310589205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4017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CD29">
            <v>0</v>
          </cell>
          <cell r="CE29">
            <v>0</v>
          </cell>
          <cell r="CF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DC29">
            <v>0</v>
          </cell>
          <cell r="DD29">
            <v>0</v>
          </cell>
          <cell r="DF29">
            <v>40179</v>
          </cell>
          <cell r="DG29">
            <v>198081.37257068598</v>
          </cell>
          <cell r="DH29">
            <v>45284.53105892054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243365.90362960653</v>
          </cell>
        </row>
        <row r="30">
          <cell r="A30">
            <v>40210</v>
          </cell>
          <cell r="B30">
            <v>7841.4404344345103</v>
          </cell>
          <cell r="C30">
            <v>127679.39134283784</v>
          </cell>
          <cell r="D30">
            <v>27411.616297178658</v>
          </cell>
          <cell r="E30">
            <v>7297.680479835888</v>
          </cell>
          <cell r="F30">
            <v>20396.749135594979</v>
          </cell>
          <cell r="G30">
            <v>3239.8495801767813</v>
          </cell>
          <cell r="H30">
            <v>201.485081051638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653.44592303766296</v>
          </cell>
          <cell r="N30">
            <v>0</v>
          </cell>
          <cell r="O30">
            <v>0</v>
          </cell>
          <cell r="P30">
            <v>38991.37918445922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4021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CD30">
            <v>0</v>
          </cell>
          <cell r="CE30">
            <v>0</v>
          </cell>
          <cell r="CF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DC30">
            <v>0</v>
          </cell>
          <cell r="DD30">
            <v>0</v>
          </cell>
          <cell r="DF30">
            <v>40210</v>
          </cell>
          <cell r="DG30">
            <v>194721.65827414801</v>
          </cell>
          <cell r="DH30">
            <v>38991.379184459227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233713.03745860723</v>
          </cell>
        </row>
        <row r="31">
          <cell r="A31">
            <v>40238</v>
          </cell>
          <cell r="B31">
            <v>7114.9492743740257</v>
          </cell>
          <cell r="C31">
            <v>107114.42749346787</v>
          </cell>
          <cell r="D31">
            <v>23221.8505311552</v>
          </cell>
          <cell r="E31">
            <v>6359.3501949935944</v>
          </cell>
          <cell r="F31">
            <v>17113.641878408991</v>
          </cell>
          <cell r="G31">
            <v>3204.0595080175112</v>
          </cell>
          <cell r="H31">
            <v>181.9899902076520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46.30822482015299</v>
          </cell>
          <cell r="N31">
            <v>0</v>
          </cell>
          <cell r="O31">
            <v>0</v>
          </cell>
          <cell r="P31">
            <v>34066.62525333851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40238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CD31">
            <v>0</v>
          </cell>
          <cell r="CE31">
            <v>0</v>
          </cell>
          <cell r="CF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DC31">
            <v>0</v>
          </cell>
          <cell r="DD31">
            <v>0</v>
          </cell>
          <cell r="DF31">
            <v>40238</v>
          </cell>
          <cell r="DG31">
            <v>164956.57709544501</v>
          </cell>
          <cell r="DH31">
            <v>34066.625253338512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199023.20234878352</v>
          </cell>
        </row>
        <row r="32">
          <cell r="A32">
            <v>40269</v>
          </cell>
          <cell r="B32">
            <v>5701.9007072897266</v>
          </cell>
          <cell r="C32">
            <v>71310.649809697192</v>
          </cell>
          <cell r="D32">
            <v>15816.183430170608</v>
          </cell>
          <cell r="E32">
            <v>4664.7428013899744</v>
          </cell>
          <cell r="F32">
            <v>11371.114158235549</v>
          </cell>
          <cell r="G32">
            <v>2952.6943217089888</v>
          </cell>
          <cell r="H32">
            <v>141.86586235285694</v>
          </cell>
          <cell r="I32">
            <v>7.6234232548800005</v>
          </cell>
          <cell r="J32">
            <v>0</v>
          </cell>
          <cell r="K32">
            <v>0</v>
          </cell>
          <cell r="L32">
            <v>0</v>
          </cell>
          <cell r="M32">
            <v>596.42584455314704</v>
          </cell>
          <cell r="N32">
            <v>0</v>
          </cell>
          <cell r="O32">
            <v>0</v>
          </cell>
          <cell r="P32">
            <v>20905.97832085409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40269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CD32">
            <v>0</v>
          </cell>
          <cell r="CE32">
            <v>0</v>
          </cell>
          <cell r="CF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DC32">
            <v>0</v>
          </cell>
          <cell r="DD32">
            <v>0</v>
          </cell>
          <cell r="DF32">
            <v>40269</v>
          </cell>
          <cell r="DG32">
            <v>112563.20035865292</v>
          </cell>
          <cell r="DH32">
            <v>20905.97832085409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133469.17867950702</v>
          </cell>
        </row>
        <row r="33">
          <cell r="A33">
            <v>40299</v>
          </cell>
          <cell r="B33">
            <v>4510.4807334682737</v>
          </cell>
          <cell r="C33">
            <v>39158.671670929565</v>
          </cell>
          <cell r="D33">
            <v>9200.6516476223078</v>
          </cell>
          <cell r="E33">
            <v>3172.2162727548384</v>
          </cell>
          <cell r="F33">
            <v>6215.0400332238896</v>
          </cell>
          <cell r="G33">
            <v>2830.4638851364593</v>
          </cell>
          <cell r="H33">
            <v>109.38873937244767</v>
          </cell>
          <cell r="I33">
            <v>14.867416111536002</v>
          </cell>
          <cell r="J33">
            <v>0</v>
          </cell>
          <cell r="K33">
            <v>0</v>
          </cell>
          <cell r="L33">
            <v>0</v>
          </cell>
          <cell r="M33">
            <v>572.04914127725704</v>
          </cell>
          <cell r="N33">
            <v>0</v>
          </cell>
          <cell r="O33">
            <v>0</v>
          </cell>
          <cell r="P33">
            <v>13393.11237827128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40299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CD33">
            <v>0</v>
          </cell>
          <cell r="CE33">
            <v>0</v>
          </cell>
          <cell r="CF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DC33">
            <v>0</v>
          </cell>
          <cell r="DD33">
            <v>0</v>
          </cell>
          <cell r="DF33">
            <v>40299</v>
          </cell>
          <cell r="DG33">
            <v>65783.829539896586</v>
          </cell>
          <cell r="DH33">
            <v>13393.11237827128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79176.941918167868</v>
          </cell>
        </row>
        <row r="34">
          <cell r="A34">
            <v>40330</v>
          </cell>
          <cell r="B34">
            <v>3886.5765189355875</v>
          </cell>
          <cell r="C34">
            <v>20722.56111099515</v>
          </cell>
          <cell r="D34">
            <v>5423.0043796940645</v>
          </cell>
          <cell r="E34">
            <v>2325.8653453965635</v>
          </cell>
          <cell r="F34">
            <v>3243.2801663603391</v>
          </cell>
          <cell r="G34">
            <v>2835.828903044709</v>
          </cell>
          <cell r="H34">
            <v>107.86784661271345</v>
          </cell>
          <cell r="I34">
            <v>14.895224059535998</v>
          </cell>
          <cell r="J34">
            <v>0</v>
          </cell>
          <cell r="K34">
            <v>0</v>
          </cell>
          <cell r="L34">
            <v>0</v>
          </cell>
          <cell r="M34">
            <v>573.11909940950693</v>
          </cell>
          <cell r="N34">
            <v>0</v>
          </cell>
          <cell r="O34">
            <v>0</v>
          </cell>
          <cell r="P34">
            <v>9542.501120883536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4033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DC34">
            <v>0</v>
          </cell>
          <cell r="DD34">
            <v>0</v>
          </cell>
          <cell r="DF34">
            <v>40330</v>
          </cell>
          <cell r="DG34">
            <v>39132.998594508186</v>
          </cell>
          <cell r="DH34">
            <v>9542.5011208835367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48675.499715391721</v>
          </cell>
        </row>
        <row r="35">
          <cell r="A35">
            <v>40360</v>
          </cell>
          <cell r="B35">
            <v>3714.2341517187624</v>
          </cell>
          <cell r="C35">
            <v>14472.783269492775</v>
          </cell>
          <cell r="D35">
            <v>4157.4654678242432</v>
          </cell>
          <cell r="E35">
            <v>2055.6934363574469</v>
          </cell>
          <cell r="F35">
            <v>2235.416700790689</v>
          </cell>
          <cell r="G35">
            <v>2878.1665586520994</v>
          </cell>
          <cell r="H35">
            <v>119.05558606624837</v>
          </cell>
          <cell r="I35">
            <v>15.114668494896</v>
          </cell>
          <cell r="J35">
            <v>0</v>
          </cell>
          <cell r="K35">
            <v>0</v>
          </cell>
          <cell r="L35">
            <v>0</v>
          </cell>
          <cell r="M35">
            <v>581.56259758457691</v>
          </cell>
          <cell r="N35">
            <v>0</v>
          </cell>
          <cell r="O35">
            <v>0</v>
          </cell>
          <cell r="P35">
            <v>9998.836695072197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4036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CD35">
            <v>0</v>
          </cell>
          <cell r="CE35">
            <v>0</v>
          </cell>
          <cell r="CF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DC35">
            <v>0</v>
          </cell>
          <cell r="DD35">
            <v>0</v>
          </cell>
          <cell r="DF35">
            <v>40360</v>
          </cell>
          <cell r="DG35">
            <v>30229.492436981734</v>
          </cell>
          <cell r="DH35">
            <v>9998.8366950721975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40228.329132053928</v>
          </cell>
        </row>
        <row r="36">
          <cell r="A36">
            <v>40391</v>
          </cell>
          <cell r="B36">
            <v>3804.9753365612728</v>
          </cell>
          <cell r="C36">
            <v>14829.377216829644</v>
          </cell>
          <cell r="D36">
            <v>4254.762541287786</v>
          </cell>
          <cell r="E36">
            <v>2103.8027849121731</v>
          </cell>
          <cell r="F36">
            <v>2287.7321089742927</v>
          </cell>
          <cell r="G36">
            <v>2949.2180413933379</v>
          </cell>
          <cell r="H36">
            <v>121.96327405323999</v>
          </cell>
          <cell r="I36">
            <v>15.486164705951996</v>
          </cell>
          <cell r="J36">
            <v>0</v>
          </cell>
          <cell r="K36">
            <v>0</v>
          </cell>
          <cell r="L36">
            <v>0</v>
          </cell>
          <cell r="M36">
            <v>595.8565466425739</v>
          </cell>
          <cell r="N36">
            <v>0</v>
          </cell>
          <cell r="O36">
            <v>0</v>
          </cell>
          <cell r="P36">
            <v>10075.50782064670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4039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DC36">
            <v>0</v>
          </cell>
          <cell r="DD36">
            <v>0</v>
          </cell>
          <cell r="DF36">
            <v>40391</v>
          </cell>
          <cell r="DG36">
            <v>30963.17401536027</v>
          </cell>
          <cell r="DH36">
            <v>10075.507820646706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41038.681836006974</v>
          </cell>
        </row>
        <row r="37">
          <cell r="A37">
            <v>40422</v>
          </cell>
          <cell r="B37">
            <v>3767.7063966224964</v>
          </cell>
          <cell r="C37">
            <v>14686.213213651881</v>
          </cell>
          <cell r="D37">
            <v>4210.1303800394971</v>
          </cell>
          <cell r="E37">
            <v>2081.7340409529911</v>
          </cell>
          <cell r="F37">
            <v>2263.7339592797334</v>
          </cell>
          <cell r="G37">
            <v>2921.3013026344292</v>
          </cell>
          <cell r="H37">
            <v>120.78318076144588</v>
          </cell>
          <cell r="I37">
            <v>15.338244396816002</v>
          </cell>
          <cell r="J37">
            <v>0</v>
          </cell>
          <cell r="K37">
            <v>0</v>
          </cell>
          <cell r="L37">
            <v>0</v>
          </cell>
          <cell r="M37">
            <v>590.16506096786702</v>
          </cell>
          <cell r="N37">
            <v>0</v>
          </cell>
          <cell r="O37">
            <v>0</v>
          </cell>
          <cell r="P37">
            <v>9812.516024189551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40422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CD37">
            <v>0</v>
          </cell>
          <cell r="CE37">
            <v>0</v>
          </cell>
          <cell r="CF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DC37">
            <v>0</v>
          </cell>
          <cell r="DD37">
            <v>0</v>
          </cell>
          <cell r="DF37">
            <v>40422</v>
          </cell>
          <cell r="DG37">
            <v>30657.105779307152</v>
          </cell>
          <cell r="DH37">
            <v>9812.5160241895519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40469.621803496702</v>
          </cell>
        </row>
        <row r="38">
          <cell r="A38">
            <v>40452</v>
          </cell>
          <cell r="B38">
            <v>4298.5817356711505</v>
          </cell>
          <cell r="C38">
            <v>28978.695741127991</v>
          </cell>
          <cell r="D38">
            <v>7118.9631177881874</v>
          </cell>
          <cell r="E38">
            <v>2747.1735906409381</v>
          </cell>
          <cell r="F38">
            <v>4539.3735829793168</v>
          </cell>
          <cell r="G38">
            <v>2958.8564279921789</v>
          </cell>
          <cell r="H38">
            <v>118.91860630126331</v>
          </cell>
          <cell r="I38">
            <v>15.532900032815999</v>
          </cell>
          <cell r="J38">
            <v>0</v>
          </cell>
          <cell r="K38">
            <v>0</v>
          </cell>
          <cell r="L38">
            <v>0</v>
          </cell>
          <cell r="M38">
            <v>597.65476789361696</v>
          </cell>
          <cell r="N38">
            <v>0</v>
          </cell>
          <cell r="O38">
            <v>0</v>
          </cell>
          <cell r="P38">
            <v>17576.86470508368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40452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CD38">
            <v>0</v>
          </cell>
          <cell r="CE38">
            <v>0</v>
          </cell>
          <cell r="CF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DC38">
            <v>0</v>
          </cell>
          <cell r="DD38">
            <v>0</v>
          </cell>
          <cell r="DF38">
            <v>40452</v>
          </cell>
          <cell r="DG38">
            <v>51373.750470427454</v>
          </cell>
          <cell r="DH38">
            <v>17576.864705083688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68950.615175511135</v>
          </cell>
        </row>
        <row r="39">
          <cell r="A39">
            <v>40483</v>
          </cell>
          <cell r="B39">
            <v>5514.5788693109762</v>
          </cell>
          <cell r="C39">
            <v>59544.375140644639</v>
          </cell>
          <cell r="D39">
            <v>13402.374296362046</v>
          </cell>
          <cell r="E39">
            <v>4217.0427053487019</v>
          </cell>
          <cell r="F39">
            <v>9425.1432584661252</v>
          </cell>
          <cell r="G39">
            <v>3138.4159130700091</v>
          </cell>
          <cell r="H39">
            <v>135.63076460172235</v>
          </cell>
          <cell r="I39">
            <v>16.463592326735998</v>
          </cell>
          <cell r="J39">
            <v>0</v>
          </cell>
          <cell r="K39">
            <v>0</v>
          </cell>
          <cell r="L39">
            <v>0</v>
          </cell>
          <cell r="M39">
            <v>633.46473806840697</v>
          </cell>
          <cell r="N39">
            <v>0</v>
          </cell>
          <cell r="O39">
            <v>0</v>
          </cell>
          <cell r="P39">
            <v>26584.417248922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40483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CD39">
            <v>0</v>
          </cell>
          <cell r="CE39">
            <v>0</v>
          </cell>
          <cell r="CF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DC39">
            <v>0</v>
          </cell>
          <cell r="DD39">
            <v>0</v>
          </cell>
          <cell r="DF39">
            <v>40483</v>
          </cell>
          <cell r="DG39">
            <v>96027.489278199369</v>
          </cell>
          <cell r="DH39">
            <v>26584.417248922633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122611.906527122</v>
          </cell>
        </row>
        <row r="40">
          <cell r="A40">
            <v>40513</v>
          </cell>
          <cell r="B40">
            <v>6827.3919465245308</v>
          </cell>
          <cell r="C40">
            <v>95220.115627794352</v>
          </cell>
          <cell r="D40">
            <v>20726.22764625588</v>
          </cell>
          <cell r="E40">
            <v>5896.4126276238067</v>
          </cell>
          <cell r="F40">
            <v>15151.128011833214</v>
          </cell>
          <cell r="G40">
            <v>3244.8885256148787</v>
          </cell>
          <cell r="H40">
            <v>170.62221063830927</v>
          </cell>
          <cell r="I40">
            <v>8.368259467679998</v>
          </cell>
          <cell r="J40">
            <v>0</v>
          </cell>
          <cell r="K40">
            <v>0</v>
          </cell>
          <cell r="L40">
            <v>0</v>
          </cell>
          <cell r="M40">
            <v>654.69882145871691</v>
          </cell>
          <cell r="N40">
            <v>0</v>
          </cell>
          <cell r="O40">
            <v>0</v>
          </cell>
          <cell r="P40">
            <v>39046.98388955882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40513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F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DC40">
            <v>0</v>
          </cell>
          <cell r="DD40">
            <v>0</v>
          </cell>
          <cell r="DF40">
            <v>40513</v>
          </cell>
          <cell r="DG40">
            <v>147899.85367721133</v>
          </cell>
          <cell r="DH40">
            <v>39046.98388955882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186946.83756677015</v>
          </cell>
        </row>
        <row r="41">
          <cell r="A41">
            <v>40544</v>
          </cell>
          <cell r="B41">
            <v>7918.2994022060548</v>
          </cell>
          <cell r="C41">
            <v>124903.29580653603</v>
          </cell>
          <cell r="D41">
            <v>26895.150347324772</v>
          </cell>
          <cell r="E41">
            <v>7326.9387812702371</v>
          </cell>
          <cell r="F41">
            <v>20025.999739558043</v>
          </cell>
          <cell r="G41">
            <v>3334.7896909478582</v>
          </cell>
          <cell r="H41">
            <v>200.0961637242109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672.75200702333404</v>
          </cell>
          <cell r="N41">
            <v>0</v>
          </cell>
          <cell r="O41">
            <v>0</v>
          </cell>
          <cell r="P41">
            <v>44380.96631249596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4054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F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DC41">
            <v>0</v>
          </cell>
          <cell r="DD41">
            <v>0</v>
          </cell>
          <cell r="DF41">
            <v>40544</v>
          </cell>
          <cell r="DG41">
            <v>191277.32193859052</v>
          </cell>
          <cell r="DH41">
            <v>44380.966312495962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235658.28825108649</v>
          </cell>
        </row>
        <row r="42">
          <cell r="A42">
            <v>40575</v>
          </cell>
          <cell r="B42">
            <v>7656.8093247504903</v>
          </cell>
          <cell r="C42">
            <v>122894.07558929987</v>
          </cell>
          <cell r="D42">
            <v>26520.865720307476</v>
          </cell>
          <cell r="E42">
            <v>7192.2478083218066</v>
          </cell>
          <cell r="F42">
            <v>19834.297205040068</v>
          </cell>
          <cell r="G42">
            <v>3173.2509869127216</v>
          </cell>
          <cell r="H42">
            <v>194.4950362107332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640.16400903888291</v>
          </cell>
          <cell r="N42">
            <v>0</v>
          </cell>
          <cell r="O42">
            <v>0</v>
          </cell>
          <cell r="P42">
            <v>38231.717595675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405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F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DC42">
            <v>0</v>
          </cell>
          <cell r="DD42">
            <v>0</v>
          </cell>
          <cell r="DF42">
            <v>40575</v>
          </cell>
          <cell r="DG42">
            <v>188106.20567988203</v>
          </cell>
          <cell r="DH42">
            <v>38231.71759567530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226337.92327555735</v>
          </cell>
        </row>
        <row r="43">
          <cell r="A43">
            <v>40603</v>
          </cell>
          <cell r="B43">
            <v>6934.8839402055719</v>
          </cell>
          <cell r="C43">
            <v>102912.04478187473</v>
          </cell>
          <cell r="D43">
            <v>22426.806311256067</v>
          </cell>
          <cell r="E43">
            <v>6256.192362418642</v>
          </cell>
          <cell r="F43">
            <v>16611.767961510144</v>
          </cell>
          <cell r="G43">
            <v>3131.5304968314513</v>
          </cell>
          <cell r="H43">
            <v>175.314759432513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1.84359363537305</v>
          </cell>
          <cell r="N43">
            <v>0</v>
          </cell>
          <cell r="O43">
            <v>0</v>
          </cell>
          <cell r="P43">
            <v>33336.14797045283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F43">
            <v>40603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F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DC43">
            <v>0</v>
          </cell>
          <cell r="DD43">
            <v>0</v>
          </cell>
          <cell r="DF43">
            <v>40603</v>
          </cell>
          <cell r="DG43">
            <v>159080.38420716449</v>
          </cell>
          <cell r="DH43">
            <v>33336.147970452832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192416.53217761731</v>
          </cell>
        </row>
        <row r="44">
          <cell r="A44">
            <v>40634</v>
          </cell>
          <cell r="B44">
            <v>5477.1064668212402</v>
          </cell>
          <cell r="C44">
            <v>67520.245064988441</v>
          </cell>
          <cell r="D44">
            <v>15053.52182571835</v>
          </cell>
          <cell r="E44">
            <v>4522.6280523182604</v>
          </cell>
          <cell r="F44">
            <v>10877.829896056648</v>
          </cell>
          <cell r="G44">
            <v>2835.3383871216693</v>
          </cell>
          <cell r="H44">
            <v>134.35604626983115</v>
          </cell>
          <cell r="I44">
            <v>7.3242696484800005</v>
          </cell>
          <cell r="J44">
            <v>0</v>
          </cell>
          <cell r="K44">
            <v>0</v>
          </cell>
          <cell r="L44">
            <v>0</v>
          </cell>
          <cell r="M44">
            <v>573.02127466598699</v>
          </cell>
          <cell r="N44">
            <v>0</v>
          </cell>
          <cell r="O44">
            <v>0</v>
          </cell>
          <cell r="P44">
            <v>20123.93676605891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40634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F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DC44">
            <v>0</v>
          </cell>
          <cell r="DD44">
            <v>0</v>
          </cell>
          <cell r="DF44">
            <v>40634</v>
          </cell>
          <cell r="DG44">
            <v>107001.3712836089</v>
          </cell>
          <cell r="DH44">
            <v>20123.936766058916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N44">
            <v>127125.30804966782</v>
          </cell>
        </row>
        <row r="45">
          <cell r="A45">
            <v>40664</v>
          </cell>
          <cell r="B45">
            <v>4330.5220331275777</v>
          </cell>
          <cell r="C45">
            <v>37057.904070520279</v>
          </cell>
          <cell r="D45">
            <v>8752.7342053394859</v>
          </cell>
          <cell r="E45">
            <v>3074.0766117634298</v>
          </cell>
          <cell r="F45">
            <v>5942.5373656898537</v>
          </cell>
          <cell r="G45">
            <v>2715.6525018999091</v>
          </cell>
          <cell r="H45">
            <v>103.51845213057115</v>
          </cell>
          <cell r="I45">
            <v>14.272326024335998</v>
          </cell>
          <cell r="J45">
            <v>0</v>
          </cell>
          <cell r="K45">
            <v>0</v>
          </cell>
          <cell r="L45">
            <v>0</v>
          </cell>
          <cell r="M45">
            <v>549.15203724710693</v>
          </cell>
          <cell r="N45">
            <v>0</v>
          </cell>
          <cell r="O45">
            <v>0</v>
          </cell>
          <cell r="P45">
            <v>12883.00951168323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4066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DC45">
            <v>0</v>
          </cell>
          <cell r="DD45">
            <v>0</v>
          </cell>
          <cell r="DF45">
            <v>40664</v>
          </cell>
          <cell r="DG45">
            <v>62540.36960374254</v>
          </cell>
          <cell r="DH45">
            <v>12883.009511683238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N45">
            <v>75423.379115425778</v>
          </cell>
        </row>
        <row r="46">
          <cell r="A46">
            <v>40695</v>
          </cell>
          <cell r="B46">
            <v>3737.0757128498894</v>
          </cell>
          <cell r="C46">
            <v>19640.244748529214</v>
          </cell>
          <cell r="D46">
            <v>5166.6884823474047</v>
          </cell>
          <cell r="E46">
            <v>2257.2706539164642</v>
          </cell>
          <cell r="F46">
            <v>3105.7008896996872</v>
          </cell>
          <cell r="G46">
            <v>2725.6774210770386</v>
          </cell>
          <cell r="H46">
            <v>102.25577951164007</v>
          </cell>
          <cell r="I46">
            <v>14.324287161456001</v>
          </cell>
          <cell r="J46">
            <v>0</v>
          </cell>
          <cell r="K46">
            <v>0</v>
          </cell>
          <cell r="L46">
            <v>0</v>
          </cell>
          <cell r="M46">
            <v>551.15133044279696</v>
          </cell>
          <cell r="N46">
            <v>0</v>
          </cell>
          <cell r="O46">
            <v>0</v>
          </cell>
          <cell r="P46">
            <v>9194.422880281434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40695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F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DC46">
            <v>0</v>
          </cell>
          <cell r="DD46">
            <v>0</v>
          </cell>
          <cell r="DF46">
            <v>40695</v>
          </cell>
          <cell r="DG46">
            <v>37300.38930553558</v>
          </cell>
          <cell r="DH46">
            <v>9194.4228802814341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N46">
            <v>46494.812185817013</v>
          </cell>
        </row>
        <row r="47">
          <cell r="A47">
            <v>40725</v>
          </cell>
          <cell r="B47">
            <v>3571.3747634001461</v>
          </cell>
          <cell r="C47">
            <v>13716.931219085729</v>
          </cell>
          <cell r="D47">
            <v>3960.9734030922323</v>
          </cell>
          <cell r="E47">
            <v>1995.0710668417853</v>
          </cell>
          <cell r="F47">
            <v>2140.5954848616734</v>
          </cell>
          <cell r="G47">
            <v>2766.6355006508793</v>
          </cell>
          <cell r="H47">
            <v>112.86981293011486</v>
          </cell>
          <cell r="I47">
            <v>14.536580981616</v>
          </cell>
          <cell r="J47">
            <v>0</v>
          </cell>
          <cell r="K47">
            <v>0</v>
          </cell>
          <cell r="L47">
            <v>0</v>
          </cell>
          <cell r="M47">
            <v>559.31969652671705</v>
          </cell>
          <cell r="N47">
            <v>0</v>
          </cell>
          <cell r="O47">
            <v>0</v>
          </cell>
          <cell r="P47">
            <v>9634.647083503525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F47">
            <v>40725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F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DC47">
            <v>0</v>
          </cell>
          <cell r="DD47">
            <v>0</v>
          </cell>
          <cell r="DF47">
            <v>40725</v>
          </cell>
          <cell r="DG47">
            <v>28838.307528370897</v>
          </cell>
          <cell r="DH47">
            <v>9634.6470835035252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N47">
            <v>38472.954611874418</v>
          </cell>
        </row>
        <row r="48">
          <cell r="A48">
            <v>40756</v>
          </cell>
          <cell r="B48">
            <v>3649.6201804837478</v>
          </cell>
          <cell r="C48">
            <v>14020.569921287541</v>
          </cell>
          <cell r="D48">
            <v>4043.6698770658058</v>
          </cell>
          <cell r="E48">
            <v>2036.7237935239973</v>
          </cell>
          <cell r="F48">
            <v>2185.2864435698584</v>
          </cell>
          <cell r="G48">
            <v>2826.7599370819385</v>
          </cell>
          <cell r="H48">
            <v>115.30280978893084</v>
          </cell>
          <cell r="I48">
            <v>14.851440152351998</v>
          </cell>
          <cell r="J48">
            <v>0</v>
          </cell>
          <cell r="K48">
            <v>0</v>
          </cell>
          <cell r="L48">
            <v>0</v>
          </cell>
          <cell r="M48">
            <v>571.43443905437391</v>
          </cell>
          <cell r="N48">
            <v>0</v>
          </cell>
          <cell r="O48">
            <v>0</v>
          </cell>
          <cell r="P48">
            <v>9682.113860432256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F48">
            <v>40756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F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DC48">
            <v>0</v>
          </cell>
          <cell r="DD48">
            <v>0</v>
          </cell>
          <cell r="DF48">
            <v>40756</v>
          </cell>
          <cell r="DG48">
            <v>29464.21884200854</v>
          </cell>
          <cell r="DH48">
            <v>9682.1138604322568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N48">
            <v>39146.332702440799</v>
          </cell>
        </row>
        <row r="49">
          <cell r="A49">
            <v>40787</v>
          </cell>
          <cell r="B49">
            <v>3614.5714381796383</v>
          </cell>
          <cell r="C49">
            <v>13888.080775452272</v>
          </cell>
          <cell r="D49">
            <v>4002.0088022295067</v>
          </cell>
          <cell r="E49">
            <v>2015.7398593843373</v>
          </cell>
          <cell r="F49">
            <v>2162.7718998924261</v>
          </cell>
          <cell r="G49">
            <v>2800.7570145473496</v>
          </cell>
          <cell r="H49">
            <v>114.21591861761914</v>
          </cell>
          <cell r="I49">
            <v>14.713439530896</v>
          </cell>
          <cell r="J49">
            <v>0</v>
          </cell>
          <cell r="K49">
            <v>0</v>
          </cell>
          <cell r="L49">
            <v>0</v>
          </cell>
          <cell r="M49">
            <v>566.1246302478271</v>
          </cell>
          <cell r="N49">
            <v>0</v>
          </cell>
          <cell r="O49">
            <v>0</v>
          </cell>
          <cell r="P49">
            <v>9431.656549881219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40787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CD49">
            <v>0</v>
          </cell>
          <cell r="CE49">
            <v>0</v>
          </cell>
          <cell r="CF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DC49">
            <v>0</v>
          </cell>
          <cell r="DD49">
            <v>0</v>
          </cell>
          <cell r="DF49">
            <v>40787</v>
          </cell>
          <cell r="DG49">
            <v>29178.983778081871</v>
          </cell>
          <cell r="DH49">
            <v>9431.6565498812197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N49">
            <v>38610.64032796309</v>
          </cell>
        </row>
        <row r="50">
          <cell r="A50">
            <v>40817</v>
          </cell>
          <cell r="B50">
            <v>4127.9173638123602</v>
          </cell>
          <cell r="C50">
            <v>27432.711804765786</v>
          </cell>
          <cell r="D50">
            <v>6773.5739159111181</v>
          </cell>
          <cell r="E50">
            <v>2662.6493671333565</v>
          </cell>
          <cell r="F50">
            <v>4341.1010532116916</v>
          </cell>
          <cell r="G50">
            <v>2840.2435463520692</v>
          </cell>
          <cell r="H50">
            <v>112.58441060111319</v>
          </cell>
          <cell r="I50">
            <v>14.918106028176</v>
          </cell>
          <cell r="J50">
            <v>0</v>
          </cell>
          <cell r="K50">
            <v>0</v>
          </cell>
          <cell r="L50">
            <v>0</v>
          </cell>
          <cell r="M50">
            <v>573.99952210118704</v>
          </cell>
          <cell r="N50">
            <v>0</v>
          </cell>
          <cell r="O50">
            <v>0</v>
          </cell>
          <cell r="P50">
            <v>16913.39189040442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40817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F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DC50">
            <v>0</v>
          </cell>
          <cell r="DD50">
            <v>0</v>
          </cell>
          <cell r="DF50">
            <v>40817</v>
          </cell>
          <cell r="DG50">
            <v>48879.69908991686</v>
          </cell>
          <cell r="DH50">
            <v>16913.391890404422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N50">
            <v>65793.090980321285</v>
          </cell>
        </row>
        <row r="51">
          <cell r="A51">
            <v>40848</v>
          </cell>
          <cell r="B51">
            <v>6170.6935767669647</v>
          </cell>
          <cell r="C51">
            <v>65681.683996175605</v>
          </cell>
          <cell r="D51">
            <v>14859.232650364233</v>
          </cell>
          <cell r="E51">
            <v>4762.6578684392716</v>
          </cell>
          <cell r="F51">
            <v>10502.808286610891</v>
          </cell>
          <cell r="G51">
            <v>3598.7344495978591</v>
          </cell>
          <cell r="H51">
            <v>152.61884999600508</v>
          </cell>
          <cell r="I51">
            <v>18.849514265135998</v>
          </cell>
          <cell r="J51">
            <v>0</v>
          </cell>
          <cell r="K51">
            <v>0</v>
          </cell>
          <cell r="L51">
            <v>0</v>
          </cell>
          <cell r="M51">
            <v>725.26714581545707</v>
          </cell>
          <cell r="N51">
            <v>0</v>
          </cell>
          <cell r="O51">
            <v>0</v>
          </cell>
          <cell r="P51">
            <v>30267.658151439708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40848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CD51">
            <v>0</v>
          </cell>
          <cell r="CE51">
            <v>0</v>
          </cell>
          <cell r="CF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DC51">
            <v>0</v>
          </cell>
          <cell r="DD51">
            <v>0</v>
          </cell>
          <cell r="DF51">
            <v>40848</v>
          </cell>
          <cell r="DG51">
            <v>106472.54633803143</v>
          </cell>
          <cell r="DH51">
            <v>30267.658151439708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N51">
            <v>136740.20448947113</v>
          </cell>
        </row>
        <row r="52">
          <cell r="A52">
            <v>40878</v>
          </cell>
          <cell r="B52">
            <v>7654.1482304510764</v>
          </cell>
          <cell r="C52">
            <v>105231.03912848199</v>
          </cell>
          <cell r="D52">
            <v>23022.81429226878</v>
          </cell>
          <cell r="E52">
            <v>6671.949640758161</v>
          </cell>
          <cell r="F52">
            <v>16915.543341081979</v>
          </cell>
          <cell r="G52">
            <v>3726.6364765305389</v>
          </cell>
          <cell r="H52">
            <v>192.30856834697076</v>
          </cell>
          <cell r="I52">
            <v>9.5962897108799989</v>
          </cell>
          <cell r="J52">
            <v>0</v>
          </cell>
          <cell r="K52">
            <v>0</v>
          </cell>
          <cell r="L52">
            <v>0</v>
          </cell>
          <cell r="M52">
            <v>750.77494768829695</v>
          </cell>
          <cell r="N52">
            <v>0</v>
          </cell>
          <cell r="O52">
            <v>0</v>
          </cell>
          <cell r="P52">
            <v>44532.84345955357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40878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CD52">
            <v>0</v>
          </cell>
          <cell r="CE52">
            <v>0</v>
          </cell>
          <cell r="CF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DC52">
            <v>0</v>
          </cell>
          <cell r="DD52">
            <v>0</v>
          </cell>
          <cell r="DF52">
            <v>40878</v>
          </cell>
          <cell r="DG52">
            <v>164174.81091531867</v>
          </cell>
          <cell r="DH52">
            <v>44532.843459553573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N52">
            <v>208707.65437487225</v>
          </cell>
        </row>
        <row r="53">
          <cell r="A53">
            <v>40909</v>
          </cell>
          <cell r="B53">
            <v>8883.7218670348502</v>
          </cell>
          <cell r="C53">
            <v>138136.33460377107</v>
          </cell>
          <cell r="D53">
            <v>29898.013182239676</v>
          </cell>
          <cell r="E53">
            <v>8296.8847407249123</v>
          </cell>
          <cell r="F53">
            <v>22374.812976028476</v>
          </cell>
          <cell r="G53">
            <v>3832.4432237614383</v>
          </cell>
          <cell r="H53">
            <v>225.684546470380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72.00022083787394</v>
          </cell>
          <cell r="N53">
            <v>0</v>
          </cell>
          <cell r="O53">
            <v>0</v>
          </cell>
          <cell r="P53">
            <v>50651.97127453604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40909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F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DC53">
            <v>0</v>
          </cell>
          <cell r="DD53">
            <v>0</v>
          </cell>
          <cell r="DF53">
            <v>40909</v>
          </cell>
          <cell r="DG53">
            <v>212419.89536086869</v>
          </cell>
          <cell r="DH53">
            <v>50651.97127453604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N53">
            <v>263071.86663540476</v>
          </cell>
        </row>
        <row r="54">
          <cell r="A54">
            <v>40940</v>
          </cell>
          <cell r="B54">
            <v>8667.1135665567817</v>
          </cell>
          <cell r="C54">
            <v>138091.22453980378</v>
          </cell>
          <cell r="D54">
            <v>29569.989837989051</v>
          </cell>
          <cell r="E54">
            <v>8188.0585226358635</v>
          </cell>
          <cell r="F54">
            <v>22208.881198172927</v>
          </cell>
          <cell r="G54">
            <v>3709.0874150015406</v>
          </cell>
          <cell r="H54">
            <v>221.2575315561832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47.15111225342002</v>
          </cell>
          <cell r="N54">
            <v>0</v>
          </cell>
          <cell r="O54">
            <v>0</v>
          </cell>
          <cell r="P54">
            <v>43639.23406188782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F54">
            <v>4094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F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DC54">
            <v>0</v>
          </cell>
          <cell r="DD54">
            <v>0</v>
          </cell>
          <cell r="DF54">
            <v>40940</v>
          </cell>
          <cell r="DG54">
            <v>211402.76372396955</v>
          </cell>
          <cell r="DH54">
            <v>43639.234061887822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N54">
            <v>255041.99778585735</v>
          </cell>
        </row>
        <row r="55">
          <cell r="A55">
            <v>40969</v>
          </cell>
          <cell r="B55">
            <v>7890.0986970288714</v>
          </cell>
          <cell r="C55">
            <v>116464.01985440365</v>
          </cell>
          <cell r="D55">
            <v>25125.306884467664</v>
          </cell>
          <cell r="E55">
            <v>7158.2446130733788</v>
          </cell>
          <cell r="F55">
            <v>18687.797064871374</v>
          </cell>
          <cell r="G55">
            <v>3679.2342942755408</v>
          </cell>
          <cell r="H55">
            <v>200.5942384065870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41.19743421542012</v>
          </cell>
          <cell r="N55">
            <v>0</v>
          </cell>
          <cell r="O55">
            <v>0</v>
          </cell>
          <cell r="P55">
            <v>38235.22536937076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F55">
            <v>40969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CD55">
            <v>0</v>
          </cell>
          <cell r="CE55">
            <v>0</v>
          </cell>
          <cell r="CF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DC55">
            <v>0</v>
          </cell>
          <cell r="DD55">
            <v>0</v>
          </cell>
          <cell r="DF55">
            <v>40969</v>
          </cell>
          <cell r="DG55">
            <v>179946.49308074254</v>
          </cell>
          <cell r="DH55">
            <v>38235.22536937076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N55">
            <v>218181.71845011332</v>
          </cell>
        </row>
        <row r="56">
          <cell r="A56">
            <v>41000</v>
          </cell>
          <cell r="B56">
            <v>6384.8646822472829</v>
          </cell>
          <cell r="C56">
            <v>77586.459840952142</v>
          </cell>
          <cell r="D56">
            <v>17388.367268885646</v>
          </cell>
          <cell r="E56">
            <v>5321.4917607438138</v>
          </cell>
          <cell r="F56">
            <v>12628.585172841202</v>
          </cell>
          <cell r="G56">
            <v>3415.9866110202693</v>
          </cell>
          <cell r="H56">
            <v>158.56924469315334</v>
          </cell>
          <cell r="I56">
            <v>8.804407920480001</v>
          </cell>
          <cell r="J56">
            <v>0</v>
          </cell>
          <cell r="K56">
            <v>0</v>
          </cell>
          <cell r="L56">
            <v>0</v>
          </cell>
          <cell r="M56">
            <v>688.82131480778696</v>
          </cell>
          <cell r="N56">
            <v>0</v>
          </cell>
          <cell r="O56">
            <v>0</v>
          </cell>
          <cell r="P56">
            <v>23993.7102267235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4100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CD56">
            <v>0</v>
          </cell>
          <cell r="CE56">
            <v>0</v>
          </cell>
          <cell r="CF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DC56">
            <v>0</v>
          </cell>
          <cell r="DD56">
            <v>0</v>
          </cell>
          <cell r="DF56">
            <v>41000</v>
          </cell>
          <cell r="DG56">
            <v>123581.95030411179</v>
          </cell>
          <cell r="DH56">
            <v>23993.710226723597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N56">
            <v>147575.66053083539</v>
          </cell>
        </row>
        <row r="57">
          <cell r="A57">
            <v>41030</v>
          </cell>
          <cell r="B57">
            <v>5071.0152730994187</v>
          </cell>
          <cell r="C57">
            <v>42773.424625478357</v>
          </cell>
          <cell r="D57">
            <v>10155.971075677198</v>
          </cell>
          <cell r="E57">
            <v>3633.4085641597853</v>
          </cell>
          <cell r="F57">
            <v>6930.1303092672233</v>
          </cell>
          <cell r="G57">
            <v>3292.8057998468489</v>
          </cell>
          <cell r="H57">
            <v>122.9081013517151</v>
          </cell>
          <cell r="I57">
            <v>17.263825618896</v>
          </cell>
          <cell r="J57">
            <v>0</v>
          </cell>
          <cell r="K57">
            <v>0</v>
          </cell>
          <cell r="L57">
            <v>0</v>
          </cell>
          <cell r="M57">
            <v>664.25507609132694</v>
          </cell>
          <cell r="N57">
            <v>0</v>
          </cell>
          <cell r="O57">
            <v>0</v>
          </cell>
          <cell r="P57">
            <v>15447.33690208818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F57">
            <v>4103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CD57">
            <v>0</v>
          </cell>
          <cell r="CE57">
            <v>0</v>
          </cell>
          <cell r="CF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DC57">
            <v>0</v>
          </cell>
          <cell r="DD57">
            <v>0</v>
          </cell>
          <cell r="DF57">
            <v>41030</v>
          </cell>
          <cell r="DG57">
            <v>72661.182650590752</v>
          </cell>
          <cell r="DH57">
            <v>15447.336902088184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N57">
            <v>88108.519552678932</v>
          </cell>
        </row>
        <row r="58">
          <cell r="A58">
            <v>41061</v>
          </cell>
          <cell r="B58">
            <v>4370.2396301712533</v>
          </cell>
          <cell r="C58">
            <v>22639.255412191804</v>
          </cell>
          <cell r="D58">
            <v>5986.9908604214552</v>
          </cell>
          <cell r="E58">
            <v>2664.4144930094476</v>
          </cell>
          <cell r="F58">
            <v>3616.9933409119826</v>
          </cell>
          <cell r="G58">
            <v>3299.4890792982687</v>
          </cell>
          <cell r="H58">
            <v>121.21603503026863</v>
          </cell>
          <cell r="I58">
            <v>17.298466376976002</v>
          </cell>
          <cell r="J58">
            <v>0</v>
          </cell>
          <cell r="K58">
            <v>0</v>
          </cell>
          <cell r="L58">
            <v>0</v>
          </cell>
          <cell r="M58">
            <v>665.587938221787</v>
          </cell>
          <cell r="N58">
            <v>0</v>
          </cell>
          <cell r="O58">
            <v>0</v>
          </cell>
          <cell r="P58">
            <v>11007.60380180193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F58">
            <v>41061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CD58">
            <v>0</v>
          </cell>
          <cell r="CE58">
            <v>0</v>
          </cell>
          <cell r="CF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DC58">
            <v>0</v>
          </cell>
          <cell r="DD58">
            <v>0</v>
          </cell>
          <cell r="DF58">
            <v>41061</v>
          </cell>
          <cell r="DG58">
            <v>43381.485255633248</v>
          </cell>
          <cell r="DH58">
            <v>11007.603801801935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N58">
            <v>54389.08905743518</v>
          </cell>
        </row>
        <row r="59">
          <cell r="A59">
            <v>41091</v>
          </cell>
          <cell r="B59">
            <v>4172.6464286272903</v>
          </cell>
          <cell r="C59">
            <v>15797.013128640892</v>
          </cell>
          <cell r="D59">
            <v>4585.6460045126914</v>
          </cell>
          <cell r="E59">
            <v>2352.7663695646111</v>
          </cell>
          <cell r="F59">
            <v>2490.720351037342</v>
          </cell>
          <cell r="G59">
            <v>3344.1260282949092</v>
          </cell>
          <cell r="H59">
            <v>133.61723648457757</v>
          </cell>
          <cell r="I59">
            <v>17.529828504335999</v>
          </cell>
          <cell r="J59">
            <v>0</v>
          </cell>
          <cell r="K59">
            <v>0</v>
          </cell>
          <cell r="L59">
            <v>0</v>
          </cell>
          <cell r="M59">
            <v>674.4899898821069</v>
          </cell>
          <cell r="N59">
            <v>0</v>
          </cell>
          <cell r="O59">
            <v>0</v>
          </cell>
          <cell r="P59">
            <v>11520.29214756947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41091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CD59">
            <v>0</v>
          </cell>
          <cell r="CE59">
            <v>0</v>
          </cell>
          <cell r="CF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DC59">
            <v>0</v>
          </cell>
          <cell r="DD59">
            <v>0</v>
          </cell>
          <cell r="DF59">
            <v>41091</v>
          </cell>
          <cell r="DG59">
            <v>33568.55536554876</v>
          </cell>
          <cell r="DH59">
            <v>11520.292147569477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N59">
            <v>45088.847513118235</v>
          </cell>
        </row>
        <row r="60">
          <cell r="A60">
            <v>41122</v>
          </cell>
          <cell r="B60">
            <v>4259.0775825087494</v>
          </cell>
          <cell r="C60">
            <v>16128.121556698628</v>
          </cell>
          <cell r="D60">
            <v>4675.8804173056224</v>
          </cell>
          <cell r="E60">
            <v>2399.063116323453</v>
          </cell>
          <cell r="F60">
            <v>2539.7316982032776</v>
          </cell>
          <cell r="G60">
            <v>3411.6609742395176</v>
          </cell>
          <cell r="H60">
            <v>136.30170038124407</v>
          </cell>
          <cell r="I60">
            <v>17.883097810271998</v>
          </cell>
          <cell r="J60">
            <v>0</v>
          </cell>
          <cell r="K60">
            <v>0</v>
          </cell>
          <cell r="L60">
            <v>0</v>
          </cell>
          <cell r="M60">
            <v>688.08262774091406</v>
          </cell>
          <cell r="N60">
            <v>0</v>
          </cell>
          <cell r="O60">
            <v>0</v>
          </cell>
          <cell r="P60">
            <v>11561.087016865195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41122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CD60">
            <v>0</v>
          </cell>
          <cell r="CE60">
            <v>0</v>
          </cell>
          <cell r="CF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DC60">
            <v>0</v>
          </cell>
          <cell r="DD60">
            <v>0</v>
          </cell>
          <cell r="DF60">
            <v>41122</v>
          </cell>
          <cell r="DG60">
            <v>34255.802771211675</v>
          </cell>
          <cell r="DH60">
            <v>11561.087016865195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N60">
            <v>45816.889788076871</v>
          </cell>
        </row>
        <row r="61">
          <cell r="A61">
            <v>41153</v>
          </cell>
          <cell r="B61">
            <v>4215.2424266336902</v>
          </cell>
          <cell r="C61">
            <v>15964.821706403554</v>
          </cell>
          <cell r="D61">
            <v>4624.4679623317215</v>
          </cell>
          <cell r="E61">
            <v>2372.6848274367153</v>
          </cell>
          <cell r="F61">
            <v>2511.8067236687693</v>
          </cell>
          <cell r="G61">
            <v>3376.898623403019</v>
          </cell>
          <cell r="H61">
            <v>134.89073349737447</v>
          </cell>
          <cell r="I61">
            <v>17.699695340976</v>
          </cell>
          <cell r="J61">
            <v>0</v>
          </cell>
          <cell r="K61">
            <v>0</v>
          </cell>
          <cell r="L61">
            <v>0</v>
          </cell>
          <cell r="M61">
            <v>681.02590555853703</v>
          </cell>
          <cell r="N61">
            <v>0</v>
          </cell>
          <cell r="O61">
            <v>0</v>
          </cell>
          <cell r="P61">
            <v>11252.1856892441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41153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CD61">
            <v>0</v>
          </cell>
          <cell r="CE61">
            <v>0</v>
          </cell>
          <cell r="CF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DC61">
            <v>0</v>
          </cell>
          <cell r="DD61">
            <v>0</v>
          </cell>
          <cell r="DF61">
            <v>41153</v>
          </cell>
          <cell r="DG61">
            <v>33899.538604274356</v>
          </cell>
          <cell r="DH61">
            <v>11252.185689244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N61">
            <v>45151.724293518506</v>
          </cell>
        </row>
        <row r="62">
          <cell r="A62">
            <v>41183</v>
          </cell>
          <cell r="B62">
            <v>4808.0765811387737</v>
          </cell>
          <cell r="C62">
            <v>31499.0482555456</v>
          </cell>
          <cell r="D62">
            <v>7817.5154983823304</v>
          </cell>
          <cell r="E62">
            <v>3130.3052547790385</v>
          </cell>
          <cell r="F62">
            <v>5035.4992648365987</v>
          </cell>
          <cell r="G62">
            <v>3418.3778761450894</v>
          </cell>
          <cell r="H62">
            <v>132.74226630918312</v>
          </cell>
          <cell r="I62">
            <v>17.914690504656001</v>
          </cell>
          <cell r="J62">
            <v>0</v>
          </cell>
          <cell r="K62">
            <v>0</v>
          </cell>
          <cell r="L62">
            <v>0</v>
          </cell>
          <cell r="M62">
            <v>689.29821043244704</v>
          </cell>
          <cell r="N62">
            <v>0</v>
          </cell>
          <cell r="O62">
            <v>0</v>
          </cell>
          <cell r="P62">
            <v>20146.680682097751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41183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CD62">
            <v>0</v>
          </cell>
          <cell r="CE62">
            <v>0</v>
          </cell>
          <cell r="CF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DC62">
            <v>0</v>
          </cell>
          <cell r="DD62">
            <v>0</v>
          </cell>
          <cell r="DF62">
            <v>41183</v>
          </cell>
          <cell r="DG62">
            <v>56548.77789807372</v>
          </cell>
          <cell r="DH62">
            <v>20146.680682097751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N62">
            <v>76695.458580171471</v>
          </cell>
        </row>
        <row r="63">
          <cell r="A63">
            <v>41214</v>
          </cell>
          <cell r="B63">
            <v>6164.3426659164161</v>
          </cell>
          <cell r="C63">
            <v>64681.958718836868</v>
          </cell>
          <cell r="D63">
            <v>14708.125503858037</v>
          </cell>
          <cell r="E63">
            <v>4802.1106514939347</v>
          </cell>
          <cell r="F63">
            <v>10448.601056433045</v>
          </cell>
          <cell r="G63">
            <v>3618.9682314232587</v>
          </cell>
          <cell r="H63">
            <v>151.15318081355326</v>
          </cell>
          <cell r="I63">
            <v>18.954389954735998</v>
          </cell>
          <cell r="J63">
            <v>0</v>
          </cell>
          <cell r="K63">
            <v>0</v>
          </cell>
          <cell r="L63">
            <v>0</v>
          </cell>
          <cell r="M63">
            <v>729.30241648565698</v>
          </cell>
          <cell r="N63">
            <v>0</v>
          </cell>
          <cell r="O63">
            <v>0</v>
          </cell>
          <cell r="P63">
            <v>30429.677545978586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41214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CD63">
            <v>0</v>
          </cell>
          <cell r="CE63">
            <v>0</v>
          </cell>
          <cell r="CF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DC63">
            <v>0</v>
          </cell>
          <cell r="DD63">
            <v>0</v>
          </cell>
          <cell r="DF63">
            <v>41214</v>
          </cell>
          <cell r="DG63">
            <v>105323.51681521552</v>
          </cell>
          <cell r="DH63">
            <v>30429.677545978586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>
            <v>135753.1943611941</v>
          </cell>
        </row>
        <row r="64">
          <cell r="A64">
            <v>41244</v>
          </cell>
          <cell r="B64">
            <v>7638.9511211435511</v>
          </cell>
          <cell r="C64">
            <v>103527.99551698711</v>
          </cell>
          <cell r="D64">
            <v>22767.039698297645</v>
          </cell>
          <cell r="E64">
            <v>6720.8274877419253</v>
          </cell>
          <cell r="F64">
            <v>16812.251241075486</v>
          </cell>
          <cell r="G64">
            <v>3743.4366468946596</v>
          </cell>
          <cell r="H64">
            <v>190.25678562912631</v>
          </cell>
          <cell r="I64">
            <v>9.63911525328</v>
          </cell>
          <cell r="J64">
            <v>0</v>
          </cell>
          <cell r="K64">
            <v>0</v>
          </cell>
          <cell r="L64">
            <v>0</v>
          </cell>
          <cell r="M64">
            <v>754.12544515385696</v>
          </cell>
          <cell r="N64">
            <v>0</v>
          </cell>
          <cell r="O64">
            <v>0</v>
          </cell>
          <cell r="P64">
            <v>44724.121687238177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41244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CD64">
            <v>0</v>
          </cell>
          <cell r="CE64">
            <v>0</v>
          </cell>
          <cell r="CF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DC64">
            <v>0</v>
          </cell>
          <cell r="DD64">
            <v>0</v>
          </cell>
          <cell r="DF64">
            <v>41244</v>
          </cell>
          <cell r="DG64">
            <v>162164.52305817662</v>
          </cell>
          <cell r="DH64">
            <v>44724.12168723817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>
            <v>206888.64474541479</v>
          </cell>
        </row>
        <row r="65">
          <cell r="A65">
            <v>41275</v>
          </cell>
          <cell r="B65">
            <v>8868.5601075132945</v>
          </cell>
          <cell r="C65">
            <v>135938.03281922275</v>
          </cell>
          <cell r="D65">
            <v>29574.750965240459</v>
          </cell>
          <cell r="E65">
            <v>8360.1307829819634</v>
          </cell>
          <cell r="F65">
            <v>22244.570399626595</v>
          </cell>
          <cell r="G65">
            <v>3851.014478257518</v>
          </cell>
          <cell r="H65">
            <v>223.3501794556624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775.70392977491395</v>
          </cell>
          <cell r="N65">
            <v>0</v>
          </cell>
          <cell r="O65">
            <v>0</v>
          </cell>
          <cell r="P65">
            <v>50885.963997000224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F65">
            <v>41275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CD65">
            <v>0</v>
          </cell>
          <cell r="CE65">
            <v>0</v>
          </cell>
          <cell r="CF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DC65">
            <v>0</v>
          </cell>
          <cell r="DD65">
            <v>0</v>
          </cell>
          <cell r="DF65">
            <v>41275</v>
          </cell>
          <cell r="DG65">
            <v>209836.11366207313</v>
          </cell>
          <cell r="DH65">
            <v>50885.963997000224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>
            <v>260722.07765907334</v>
          </cell>
        </row>
        <row r="66">
          <cell r="A66">
            <v>41306</v>
          </cell>
          <cell r="B66">
            <v>8640.9378590369051</v>
          </cell>
          <cell r="C66">
            <v>133753.73527594612</v>
          </cell>
          <cell r="D66">
            <v>29550.073305801223</v>
          </cell>
          <cell r="E66">
            <v>8296.9500150487402</v>
          </cell>
          <cell r="F66">
            <v>22339.805613557011</v>
          </cell>
          <cell r="G66">
            <v>3664.9419368257422</v>
          </cell>
          <cell r="H66">
            <v>218.84160053286919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738.22309093014292</v>
          </cell>
          <cell r="N66">
            <v>0</v>
          </cell>
          <cell r="O66">
            <v>0</v>
          </cell>
          <cell r="P66">
            <v>43841.00706435844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F66">
            <v>41306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CD66">
            <v>0</v>
          </cell>
          <cell r="CE66">
            <v>0</v>
          </cell>
          <cell r="CF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DC66">
            <v>0</v>
          </cell>
          <cell r="DD66">
            <v>0</v>
          </cell>
          <cell r="DF66">
            <v>41306</v>
          </cell>
          <cell r="DG66">
            <v>207203.50869767877</v>
          </cell>
          <cell r="DH66">
            <v>43841.00706435844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>
            <v>251044.51576203722</v>
          </cell>
        </row>
        <row r="67">
          <cell r="A67">
            <v>41334</v>
          </cell>
          <cell r="B67">
            <v>7865.9953674071121</v>
          </cell>
          <cell r="C67">
            <v>112494.05259825883</v>
          </cell>
          <cell r="D67">
            <v>25153.527607330416</v>
          </cell>
          <cell r="E67">
            <v>7259.5971722959366</v>
          </cell>
          <cell r="F67">
            <v>18839.065142849242</v>
          </cell>
          <cell r="G67">
            <v>3635.8235848287213</v>
          </cell>
          <cell r="H67">
            <v>198.4130595950298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732.4159495468831</v>
          </cell>
          <cell r="N67">
            <v>0</v>
          </cell>
          <cell r="O67">
            <v>0</v>
          </cell>
          <cell r="P67">
            <v>38415.579624351005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41334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CD67">
            <v>0</v>
          </cell>
          <cell r="CE67">
            <v>0</v>
          </cell>
          <cell r="CF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DC67">
            <v>0</v>
          </cell>
          <cell r="DD67">
            <v>0</v>
          </cell>
          <cell r="DF67">
            <v>41334</v>
          </cell>
          <cell r="DG67">
            <v>176178.89048211218</v>
          </cell>
          <cell r="DH67">
            <v>38415.579624351005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>
            <v>214594.47010646318</v>
          </cell>
        </row>
        <row r="68">
          <cell r="A68">
            <v>41365</v>
          </cell>
          <cell r="B68">
            <v>6447.6289969598556</v>
          </cell>
          <cell r="C68">
            <v>77230.540231427571</v>
          </cell>
          <cell r="D68">
            <v>17399.741104574397</v>
          </cell>
          <cell r="E68">
            <v>5424.1829708051482</v>
          </cell>
          <cell r="F68">
            <v>12700.460376488412</v>
          </cell>
          <cell r="G68">
            <v>3478.6500201886292</v>
          </cell>
          <cell r="H68">
            <v>158.97882465773836</v>
          </cell>
          <cell r="I68">
            <v>8.9641440676800013</v>
          </cell>
          <cell r="J68">
            <v>0</v>
          </cell>
          <cell r="K68">
            <v>0</v>
          </cell>
          <cell r="L68">
            <v>0</v>
          </cell>
          <cell r="M68">
            <v>701.318425792467</v>
          </cell>
          <cell r="N68">
            <v>0</v>
          </cell>
          <cell r="O68">
            <v>0</v>
          </cell>
          <cell r="P68">
            <v>24411.39289313138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4136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CD68">
            <v>0</v>
          </cell>
          <cell r="CE68">
            <v>0</v>
          </cell>
          <cell r="CF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DC68">
            <v>0</v>
          </cell>
          <cell r="DD68">
            <v>0</v>
          </cell>
          <cell r="DF68">
            <v>41365</v>
          </cell>
          <cell r="DG68">
            <v>123550.4650949619</v>
          </cell>
          <cell r="DH68">
            <v>24411.392893131389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>
            <v>147961.85798809328</v>
          </cell>
        </row>
        <row r="69">
          <cell r="A69">
            <v>41395</v>
          </cell>
          <cell r="B69">
            <v>5127.3375779830421</v>
          </cell>
          <cell r="C69">
            <v>42629.730863787321</v>
          </cell>
          <cell r="D69">
            <v>10175.529036123447</v>
          </cell>
          <cell r="E69">
            <v>3708.2305983581773</v>
          </cell>
          <cell r="F69">
            <v>6978.4303202039064</v>
          </cell>
          <cell r="G69">
            <v>3358.4429617986384</v>
          </cell>
          <cell r="H69">
            <v>123.41044647658723</v>
          </cell>
          <cell r="I69">
            <v>17.604035999855999</v>
          </cell>
          <cell r="J69">
            <v>0</v>
          </cell>
          <cell r="K69">
            <v>0</v>
          </cell>
          <cell r="L69">
            <v>0</v>
          </cell>
          <cell r="M69">
            <v>677.34524958359691</v>
          </cell>
          <cell r="N69">
            <v>0</v>
          </cell>
          <cell r="O69">
            <v>0</v>
          </cell>
          <cell r="P69">
            <v>15738.90340469249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41395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CD69">
            <v>0</v>
          </cell>
          <cell r="CE69">
            <v>0</v>
          </cell>
          <cell r="CF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DC69">
            <v>0</v>
          </cell>
          <cell r="DD69">
            <v>0</v>
          </cell>
          <cell r="DF69">
            <v>41395</v>
          </cell>
          <cell r="DG69">
            <v>72796.061090314557</v>
          </cell>
          <cell r="DH69">
            <v>15738.90340469249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>
            <v>88534.964495007051</v>
          </cell>
        </row>
        <row r="70">
          <cell r="A70">
            <v>41426</v>
          </cell>
          <cell r="B70">
            <v>4418.1966580680973</v>
          </cell>
          <cell r="C70">
            <v>22560.4088458281</v>
          </cell>
          <cell r="D70">
            <v>5997.7291558495153</v>
          </cell>
          <cell r="E70">
            <v>2718.9235559111844</v>
          </cell>
          <cell r="F70">
            <v>3641.7218101144986</v>
          </cell>
          <cell r="G70">
            <v>3364.727697062589</v>
          </cell>
          <cell r="H70">
            <v>121.69288756472102</v>
          </cell>
          <cell r="I70">
            <v>17.636611024655998</v>
          </cell>
          <cell r="J70">
            <v>0</v>
          </cell>
          <cell r="K70">
            <v>0</v>
          </cell>
          <cell r="L70">
            <v>0</v>
          </cell>
          <cell r="M70">
            <v>678.59862910994696</v>
          </cell>
          <cell r="N70">
            <v>0</v>
          </cell>
          <cell r="O70">
            <v>0</v>
          </cell>
          <cell r="P70">
            <v>11213.76422494241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41426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CD70">
            <v>0</v>
          </cell>
          <cell r="CE70">
            <v>0</v>
          </cell>
          <cell r="CF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DC70">
            <v>0</v>
          </cell>
          <cell r="DD70">
            <v>0</v>
          </cell>
          <cell r="DF70">
            <v>41426</v>
          </cell>
          <cell r="DG70">
            <v>43519.635850533305</v>
          </cell>
          <cell r="DH70">
            <v>11213.764224942415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>
            <v>54733.400075475722</v>
          </cell>
        </row>
        <row r="71">
          <cell r="A71">
            <v>41456</v>
          </cell>
          <cell r="B71">
            <v>4217.8876882715449</v>
          </cell>
          <cell r="C71">
            <v>15739.952295674309</v>
          </cell>
          <cell r="D71">
            <v>4593.2690285450244</v>
          </cell>
          <cell r="E71">
            <v>2400.5851540917974</v>
          </cell>
          <cell r="F71">
            <v>2507.4202529550389</v>
          </cell>
          <cell r="G71">
            <v>3409.6099040207487</v>
          </cell>
          <cell r="H71">
            <v>134.11942019647088</v>
          </cell>
          <cell r="I71">
            <v>17.869244372495999</v>
          </cell>
          <cell r="J71">
            <v>0</v>
          </cell>
          <cell r="K71">
            <v>0</v>
          </cell>
          <cell r="L71">
            <v>0</v>
          </cell>
          <cell r="M71">
            <v>687.54959314202699</v>
          </cell>
          <cell r="N71">
            <v>0</v>
          </cell>
          <cell r="O71">
            <v>0</v>
          </cell>
          <cell r="P71">
            <v>11734.084104946571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F71">
            <v>41456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CD71">
            <v>0</v>
          </cell>
          <cell r="CE71">
            <v>0</v>
          </cell>
          <cell r="CF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DC71">
            <v>0</v>
          </cell>
          <cell r="DD71">
            <v>0</v>
          </cell>
          <cell r="DF71">
            <v>41456</v>
          </cell>
          <cell r="DG71">
            <v>33708.26258126946</v>
          </cell>
          <cell r="DH71">
            <v>11734.084104946571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N71">
            <v>45442.346686216028</v>
          </cell>
        </row>
        <row r="72">
          <cell r="A72">
            <v>41487</v>
          </cell>
          <cell r="B72">
            <v>4304.7841919816365</v>
          </cell>
          <cell r="C72">
            <v>16068.421670737394</v>
          </cell>
          <cell r="D72">
            <v>4683.1116480778783</v>
          </cell>
          <cell r="E72">
            <v>2447.5396993873087</v>
          </cell>
          <cell r="F72">
            <v>2556.4644527167429</v>
          </cell>
          <cell r="G72">
            <v>3477.9690775409581</v>
          </cell>
          <cell r="H72">
            <v>136.79516503565921</v>
          </cell>
          <cell r="I72">
            <v>18.226785812831999</v>
          </cell>
          <cell r="J72">
            <v>0</v>
          </cell>
          <cell r="K72">
            <v>0</v>
          </cell>
          <cell r="L72">
            <v>0</v>
          </cell>
          <cell r="M72">
            <v>701.30660864363392</v>
          </cell>
          <cell r="N72">
            <v>0</v>
          </cell>
          <cell r="O72">
            <v>0</v>
          </cell>
          <cell r="P72">
            <v>11774.12252212970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F72">
            <v>41487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CD72">
            <v>0</v>
          </cell>
          <cell r="CE72">
            <v>0</v>
          </cell>
          <cell r="CF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DC72">
            <v>0</v>
          </cell>
          <cell r="DD72">
            <v>0</v>
          </cell>
          <cell r="DF72">
            <v>41487</v>
          </cell>
          <cell r="DG72">
            <v>34394.619299934049</v>
          </cell>
          <cell r="DH72">
            <v>11774.122522129701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N72">
            <v>46168.741822063748</v>
          </cell>
        </row>
        <row r="73">
          <cell r="A73">
            <v>41518</v>
          </cell>
          <cell r="B73">
            <v>4260.4275574140102</v>
          </cell>
          <cell r="C73">
            <v>15905.755520876744</v>
          </cell>
          <cell r="D73">
            <v>4631.5444283985016</v>
          </cell>
          <cell r="E73">
            <v>2420.5890676627578</v>
          </cell>
          <cell r="F73">
            <v>2528.3144161721584</v>
          </cell>
          <cell r="G73">
            <v>3442.4131563740493</v>
          </cell>
          <cell r="H73">
            <v>135.3749881820998</v>
          </cell>
          <cell r="I73">
            <v>18.039270111696002</v>
          </cell>
          <cell r="J73">
            <v>0</v>
          </cell>
          <cell r="K73">
            <v>0</v>
          </cell>
          <cell r="L73">
            <v>0</v>
          </cell>
          <cell r="M73">
            <v>694.0916228649271</v>
          </cell>
          <cell r="N73">
            <v>0</v>
          </cell>
          <cell r="O73">
            <v>0</v>
          </cell>
          <cell r="P73">
            <v>11459.18161185505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F73">
            <v>41518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CD73">
            <v>0</v>
          </cell>
          <cell r="CE73">
            <v>0</v>
          </cell>
          <cell r="CF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DC73">
            <v>0</v>
          </cell>
          <cell r="DD73">
            <v>0</v>
          </cell>
          <cell r="DF73">
            <v>41518</v>
          </cell>
          <cell r="DG73">
            <v>34036.550028056947</v>
          </cell>
          <cell r="DH73">
            <v>11459.181611855058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N73">
            <v>45495.731639912003</v>
          </cell>
        </row>
        <row r="74">
          <cell r="A74">
            <v>41548</v>
          </cell>
          <cell r="B74">
            <v>4855.1442923111517</v>
          </cell>
          <cell r="C74">
            <v>31356.009692771731</v>
          </cell>
          <cell r="D74">
            <v>7822.1359677931732</v>
          </cell>
          <cell r="E74">
            <v>3190.5110654621762</v>
          </cell>
          <cell r="F74">
            <v>5063.8397055425103</v>
          </cell>
          <cell r="G74">
            <v>3480.8266845971189</v>
          </cell>
          <cell r="H74">
            <v>133.07555935941261</v>
          </cell>
          <cell r="I74">
            <v>18.238375019376001</v>
          </cell>
          <cell r="J74">
            <v>0</v>
          </cell>
          <cell r="K74">
            <v>0</v>
          </cell>
          <cell r="L74">
            <v>0</v>
          </cell>
          <cell r="M74">
            <v>701.75252309183702</v>
          </cell>
          <cell r="N74">
            <v>0</v>
          </cell>
          <cell r="O74">
            <v>0</v>
          </cell>
          <cell r="P74">
            <v>20495.92733952909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41548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D74">
            <v>0</v>
          </cell>
          <cell r="CE74">
            <v>0</v>
          </cell>
          <cell r="CF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DC74">
            <v>0</v>
          </cell>
          <cell r="DD74">
            <v>0</v>
          </cell>
          <cell r="DF74">
            <v>41548</v>
          </cell>
          <cell r="DG74">
            <v>56621.533865948491</v>
          </cell>
          <cell r="DH74">
            <v>20495.927339529095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N74">
            <v>77117.461205477593</v>
          </cell>
        </row>
        <row r="75">
          <cell r="A75">
            <v>41579</v>
          </cell>
          <cell r="B75">
            <v>6220.0285119774935</v>
          </cell>
          <cell r="C75">
            <v>64339.712643650426</v>
          </cell>
          <cell r="D75">
            <v>14705.723798960447</v>
          </cell>
          <cell r="E75">
            <v>4890.7807690113668</v>
          </cell>
          <cell r="F75">
            <v>10499.485745545675</v>
          </cell>
          <cell r="G75">
            <v>3681.417039875289</v>
          </cell>
          <cell r="H75">
            <v>151.38972450198497</v>
          </cell>
          <cell r="I75">
            <v>19.278074469456001</v>
          </cell>
          <cell r="J75">
            <v>0</v>
          </cell>
          <cell r="K75">
            <v>0</v>
          </cell>
          <cell r="L75">
            <v>0</v>
          </cell>
          <cell r="M75">
            <v>741.75672914504719</v>
          </cell>
          <cell r="N75">
            <v>0</v>
          </cell>
          <cell r="O75">
            <v>0</v>
          </cell>
          <cell r="P75">
            <v>30929.237345806778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F75">
            <v>4157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CD75">
            <v>0</v>
          </cell>
          <cell r="CE75">
            <v>0</v>
          </cell>
          <cell r="CF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DC75">
            <v>0</v>
          </cell>
          <cell r="DD75">
            <v>0</v>
          </cell>
          <cell r="DF75">
            <v>41579</v>
          </cell>
          <cell r="DG75">
            <v>105249.57303713722</v>
          </cell>
          <cell r="DH75">
            <v>30929.237345806778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N75">
            <v>136178.81038294401</v>
          </cell>
        </row>
        <row r="76">
          <cell r="A76">
            <v>41609</v>
          </cell>
          <cell r="B76">
            <v>7704.0226273012968</v>
          </cell>
          <cell r="C76">
            <v>102925.44176619122</v>
          </cell>
          <cell r="D76">
            <v>22751.866699681374</v>
          </cell>
          <cell r="E76">
            <v>6841.4817497059339</v>
          </cell>
          <cell r="F76">
            <v>16885.625158444625</v>
          </cell>
          <cell r="G76">
            <v>3805.5788828947898</v>
          </cell>
          <cell r="H76">
            <v>190.43734219276629</v>
          </cell>
          <cell r="I76">
            <v>9.7975228708799982</v>
          </cell>
          <cell r="J76">
            <v>0</v>
          </cell>
          <cell r="K76">
            <v>0</v>
          </cell>
          <cell r="L76">
            <v>0</v>
          </cell>
          <cell r="M76">
            <v>766.51861734854697</v>
          </cell>
          <cell r="N76">
            <v>0</v>
          </cell>
          <cell r="O76">
            <v>0</v>
          </cell>
          <cell r="P76">
            <v>45431.8511296712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41609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CD76">
            <v>0</v>
          </cell>
          <cell r="CE76">
            <v>0</v>
          </cell>
          <cell r="CF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DC76">
            <v>0</v>
          </cell>
          <cell r="DD76">
            <v>0</v>
          </cell>
          <cell r="DF76">
            <v>41609</v>
          </cell>
          <cell r="DG76">
            <v>161880.77036663145</v>
          </cell>
          <cell r="DH76">
            <v>45431.85112967126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N76">
            <v>207312.62149630272</v>
          </cell>
        </row>
        <row r="77">
          <cell r="A77">
            <v>41640</v>
          </cell>
          <cell r="B77">
            <v>8941.1201084753411</v>
          </cell>
          <cell r="C77">
            <v>135101.02768649743</v>
          </cell>
          <cell r="D77">
            <v>29545.816011988038</v>
          </cell>
          <cell r="E77">
            <v>8507.5076798080045</v>
          </cell>
          <cell r="F77">
            <v>22334.377610250707</v>
          </cell>
          <cell r="G77">
            <v>3913.4587635094376</v>
          </cell>
          <cell r="H77">
            <v>223.4804903206437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88.15734036187393</v>
          </cell>
          <cell r="N77">
            <v>0</v>
          </cell>
          <cell r="O77">
            <v>0</v>
          </cell>
          <cell r="P77">
            <v>51673.0304271070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F77">
            <v>4164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CD77">
            <v>0</v>
          </cell>
          <cell r="CE77">
            <v>0</v>
          </cell>
          <cell r="CF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DC77">
            <v>0</v>
          </cell>
          <cell r="DD77">
            <v>0</v>
          </cell>
          <cell r="DF77">
            <v>41640</v>
          </cell>
          <cell r="DG77">
            <v>209354.94569121147</v>
          </cell>
          <cell r="DH77">
            <v>51673.03042710702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N77">
            <v>261027.9761183185</v>
          </cell>
        </row>
        <row r="78">
          <cell r="A78">
            <v>41671</v>
          </cell>
          <cell r="B78">
            <v>8649.6028296983786</v>
          </cell>
          <cell r="C78">
            <v>132976.69179939755</v>
          </cell>
          <cell r="D78">
            <v>29149.518901801999</v>
          </cell>
          <cell r="E78">
            <v>8355.2458818510277</v>
          </cell>
          <cell r="F78">
            <v>22131.0970173473</v>
          </cell>
          <cell r="G78">
            <v>3726.0548935119509</v>
          </cell>
          <cell r="H78">
            <v>217.3480495333965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750.41099153187304</v>
          </cell>
          <cell r="N78">
            <v>0</v>
          </cell>
          <cell r="O78">
            <v>0</v>
          </cell>
          <cell r="P78">
            <v>44538.041072893298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F78">
            <v>41671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CD78">
            <v>0</v>
          </cell>
          <cell r="CE78">
            <v>0</v>
          </cell>
          <cell r="CF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DC78">
            <v>0</v>
          </cell>
          <cell r="DD78">
            <v>0</v>
          </cell>
          <cell r="DF78">
            <v>41671</v>
          </cell>
          <cell r="DG78">
            <v>205955.9703646735</v>
          </cell>
          <cell r="DH78">
            <v>44538.041072893298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N78">
            <v>250494.01143756681</v>
          </cell>
        </row>
        <row r="79">
          <cell r="A79">
            <v>41699</v>
          </cell>
          <cell r="B79">
            <v>7873.6789690913492</v>
          </cell>
          <cell r="C79">
            <v>111912.32430042687</v>
          </cell>
          <cell r="D79">
            <v>24774.671426644629</v>
          </cell>
          <cell r="E79">
            <v>7304.6844951972153</v>
          </cell>
          <cell r="F79">
            <v>18629.395289950302</v>
          </cell>
          <cell r="G79">
            <v>3699.3087086837318</v>
          </cell>
          <cell r="H79">
            <v>197.059823312687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745.07693702301287</v>
          </cell>
          <cell r="N79">
            <v>0</v>
          </cell>
          <cell r="O79">
            <v>0</v>
          </cell>
          <cell r="P79">
            <v>39055.017437462782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F79">
            <v>416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CD79">
            <v>0</v>
          </cell>
          <cell r="CE79">
            <v>0</v>
          </cell>
          <cell r="CF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DC79">
            <v>0</v>
          </cell>
          <cell r="DD79">
            <v>0</v>
          </cell>
          <cell r="DF79">
            <v>41699</v>
          </cell>
          <cell r="DG79">
            <v>175136.19995032978</v>
          </cell>
          <cell r="DH79">
            <v>39055.017437462782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N79">
            <v>214191.21738779257</v>
          </cell>
        </row>
        <row r="81">
          <cell r="A81" t="str">
            <v>A-1-2.)  Unbilled Fuel Revenue Summary</v>
          </cell>
          <cell r="BF81" t="str">
            <v>B-1.)  Unbilled Fuel Revenue Summary</v>
          </cell>
          <cell r="DF81" t="str">
            <v>B-1-2.)  Unbilled Fuel Revenue Summary</v>
          </cell>
        </row>
        <row r="82">
          <cell r="DG82" t="str">
            <v>Total Firm</v>
          </cell>
          <cell r="DH82" t="str">
            <v>Total TC</v>
          </cell>
          <cell r="DI82" t="str">
            <v>Total Interruptible</v>
          </cell>
          <cell r="DJ82" t="str">
            <v>Total Firm</v>
          </cell>
          <cell r="DK82" t="str">
            <v>Total TC</v>
          </cell>
          <cell r="DL82" t="str">
            <v>Total Interruptible</v>
          </cell>
          <cell r="DM82" t="str">
            <v>Others</v>
          </cell>
          <cell r="DN82" t="str">
            <v>Grand</v>
          </cell>
        </row>
        <row r="83">
          <cell r="B83" t="str">
            <v>Resid - Firm</v>
          </cell>
          <cell r="D83" t="str">
            <v>Comm - Firm</v>
          </cell>
          <cell r="P83" t="str">
            <v>TC</v>
          </cell>
          <cell r="AI83" t="str">
            <v>Interruptible</v>
          </cell>
          <cell r="AS83" t="str">
            <v>Resid</v>
          </cell>
          <cell r="AT83" t="str">
            <v>Comm</v>
          </cell>
          <cell r="AU83" t="str">
            <v>Comm</v>
          </cell>
          <cell r="AV83" t="str">
            <v>TC</v>
          </cell>
          <cell r="AW83" t="str">
            <v>TC</v>
          </cell>
          <cell r="AX83" t="str">
            <v>TC</v>
          </cell>
          <cell r="AY83" t="str">
            <v>Interrupt</v>
          </cell>
          <cell r="AZ83" t="str">
            <v>Interrupt</v>
          </cell>
          <cell r="BA83" t="str">
            <v>Edgar</v>
          </cell>
          <cell r="BB83" t="str">
            <v>MFC-R</v>
          </cell>
          <cell r="BC83" t="str">
            <v>MFC-C</v>
          </cell>
          <cell r="BD83" t="str">
            <v>S. Allowance</v>
          </cell>
          <cell r="BG83" t="str">
            <v>Resid - Firm</v>
          </cell>
          <cell r="BI83" t="str">
            <v>Comm - Firm</v>
          </cell>
          <cell r="BS83" t="str">
            <v>TC</v>
          </cell>
          <cell r="CL83" t="str">
            <v>Interruptible</v>
          </cell>
          <cell r="CU83" t="str">
            <v>Resid</v>
          </cell>
          <cell r="CV83" t="str">
            <v>Comm</v>
          </cell>
          <cell r="CW83" t="str">
            <v>Comm</v>
          </cell>
          <cell r="CX83" t="str">
            <v>TC</v>
          </cell>
          <cell r="CY83" t="str">
            <v>TC</v>
          </cell>
          <cell r="CZ83" t="str">
            <v>TC</v>
          </cell>
          <cell r="DA83" t="str">
            <v>Interrupt</v>
          </cell>
          <cell r="DB83" t="str">
            <v>Interrupt</v>
          </cell>
          <cell r="DG83" t="str">
            <v>Sales</v>
          </cell>
          <cell r="DH83" t="str">
            <v>Sales</v>
          </cell>
          <cell r="DI83" t="str">
            <v>Sales</v>
          </cell>
          <cell r="DJ83" t="str">
            <v>Trans</v>
          </cell>
          <cell r="DK83" t="str">
            <v>Trans</v>
          </cell>
          <cell r="DL83" t="str">
            <v>Trans</v>
          </cell>
          <cell r="DN83" t="str">
            <v>Total</v>
          </cell>
        </row>
        <row r="84">
          <cell r="B84" t="str">
            <v>1A</v>
          </cell>
          <cell r="C84" t="str">
            <v>1B</v>
          </cell>
          <cell r="D84">
            <v>3</v>
          </cell>
          <cell r="E84" t="str">
            <v>2-1</v>
          </cell>
          <cell r="F84" t="str">
            <v>2-2</v>
          </cell>
          <cell r="G84" t="str">
            <v>4A</v>
          </cell>
          <cell r="H84" t="str">
            <v>4B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 t="str">
            <v>NGV</v>
          </cell>
          <cell r="N84" t="str">
            <v>WC Ad</v>
          </cell>
          <cell r="O84" t="str">
            <v>1 Time Adj</v>
          </cell>
          <cell r="P84" t="str">
            <v>6C-1</v>
          </cell>
          <cell r="Q84" t="str">
            <v>6CT-1</v>
          </cell>
          <cell r="R84" t="str">
            <v>6C-2</v>
          </cell>
          <cell r="S84" t="str">
            <v>6CT-2</v>
          </cell>
          <cell r="T84" t="str">
            <v>6G-1</v>
          </cell>
          <cell r="U84" t="str">
            <v>6G-2</v>
          </cell>
          <cell r="V84" t="str">
            <v>NYH1</v>
          </cell>
          <cell r="W84" t="str">
            <v>NYH2</v>
          </cell>
          <cell r="X84" t="str">
            <v>NYSGS</v>
          </cell>
          <cell r="Y84" t="str">
            <v>Kingsboro</v>
          </cell>
          <cell r="Z84" t="str">
            <v>NYCDGS</v>
          </cell>
          <cell r="AA84" t="str">
            <v>6M-1</v>
          </cell>
          <cell r="AB84" t="str">
            <v>6M-2</v>
          </cell>
          <cell r="AC84" t="str">
            <v>6M-3</v>
          </cell>
          <cell r="AD84" t="str">
            <v>LFK-A</v>
          </cell>
          <cell r="AE84" t="str">
            <v>LFK-B</v>
          </cell>
          <cell r="AF84" t="str">
            <v>TRP-A</v>
          </cell>
          <cell r="AG84" t="str">
            <v>TRP-B</v>
          </cell>
          <cell r="AH84" t="str">
            <v>6M-4</v>
          </cell>
          <cell r="AI84" t="str">
            <v>5A1</v>
          </cell>
          <cell r="AJ84" t="str">
            <v>5A2</v>
          </cell>
          <cell r="AK84" t="str">
            <v>5B1</v>
          </cell>
          <cell r="AL84" t="str">
            <v>5B2</v>
          </cell>
          <cell r="AM84" t="str">
            <v>Power Gen</v>
          </cell>
          <cell r="AN84" t="str">
            <v>SC20-Spare 1</v>
          </cell>
          <cell r="AO84" t="str">
            <v>SC20-Spare 2</v>
          </cell>
          <cell r="AP84" t="str">
            <v>SC20-Spare 3</v>
          </cell>
          <cell r="AQ84" t="str">
            <v>PG &lt; 50MW</v>
          </cell>
          <cell r="AR84" t="str">
            <v>PG &lt; 50MW</v>
          </cell>
          <cell r="AS84" t="str">
            <v>Spare 1a</v>
          </cell>
          <cell r="AT84" t="str">
            <v>Spare 2a</v>
          </cell>
          <cell r="AU84" t="str">
            <v>Spare 3a</v>
          </cell>
          <cell r="AV84" t="str">
            <v>Spare 4a</v>
          </cell>
          <cell r="AW84" t="str">
            <v>Spare 5a</v>
          </cell>
          <cell r="AX84" t="str">
            <v>Spare 6a</v>
          </cell>
          <cell r="AY84" t="str">
            <v>Spare 7a</v>
          </cell>
          <cell r="AZ84" t="str">
            <v>Spare 8a</v>
          </cell>
          <cell r="BG84" t="str">
            <v>T1A</v>
          </cell>
          <cell r="BH84" t="str">
            <v>T1B</v>
          </cell>
          <cell r="BI84" t="str">
            <v>T3</v>
          </cell>
          <cell r="BJ84" t="str">
            <v>T2-1</v>
          </cell>
          <cell r="BK84" t="str">
            <v>T2-2</v>
          </cell>
          <cell r="BL84" t="str">
            <v>T4A</v>
          </cell>
          <cell r="BM84" t="str">
            <v>T4B</v>
          </cell>
          <cell r="BN84" t="str">
            <v>T7</v>
          </cell>
          <cell r="BO84">
            <v>0</v>
          </cell>
          <cell r="BP84">
            <v>0</v>
          </cell>
          <cell r="BQ84">
            <v>0</v>
          </cell>
          <cell r="BS84" t="str">
            <v>T6C-1</v>
          </cell>
          <cell r="BT84" t="str">
            <v>T6CT-1</v>
          </cell>
          <cell r="BU84" t="str">
            <v>T6C-2</v>
          </cell>
          <cell r="BV84" t="str">
            <v>T6CT-2</v>
          </cell>
          <cell r="BW84" t="str">
            <v>T6G-1</v>
          </cell>
          <cell r="BX84" t="str">
            <v>T6G-2</v>
          </cell>
          <cell r="CD84" t="str">
            <v>T6M-1</v>
          </cell>
          <cell r="CE84" t="str">
            <v>T6M-2</v>
          </cell>
          <cell r="CF84" t="str">
            <v>T6M-3</v>
          </cell>
          <cell r="CK84" t="str">
            <v>T6M-4</v>
          </cell>
          <cell r="CL84" t="str">
            <v>T5A1</v>
          </cell>
          <cell r="CM84" t="str">
            <v>T5A2</v>
          </cell>
          <cell r="CN84" t="str">
            <v>T5B1</v>
          </cell>
          <cell r="CO84" t="str">
            <v>T5B2</v>
          </cell>
          <cell r="CU84" t="str">
            <v>Spare 1b</v>
          </cell>
          <cell r="CV84" t="str">
            <v>Spare 2b</v>
          </cell>
          <cell r="CW84" t="str">
            <v>Spare 3b</v>
          </cell>
          <cell r="CX84" t="str">
            <v>Spare 4b</v>
          </cell>
          <cell r="CY84" t="str">
            <v>Spare 5b</v>
          </cell>
          <cell r="CZ84" t="str">
            <v>Spare 6b</v>
          </cell>
          <cell r="DA84" t="str">
            <v>Spare 7b</v>
          </cell>
          <cell r="DB84" t="str">
            <v>Spare 8b</v>
          </cell>
          <cell r="DC84" t="str">
            <v>ResidDis</v>
          </cell>
          <cell r="DD84" t="str">
            <v>R.Choff</v>
          </cell>
        </row>
        <row r="85">
          <cell r="A85">
            <v>39904</v>
          </cell>
          <cell r="B85">
            <v>-784.21809936788907</v>
          </cell>
          <cell r="C85">
            <v>-21581.670516304421</v>
          </cell>
          <cell r="D85">
            <v>-4401.3509056869125</v>
          </cell>
          <cell r="E85">
            <v>-974.40282020915993</v>
          </cell>
          <cell r="F85">
            <v>-3409.8277341788385</v>
          </cell>
          <cell r="G85">
            <v>-64.942260733861943</v>
          </cell>
          <cell r="H85">
            <v>-20.82763187822037</v>
          </cell>
          <cell r="I85">
            <v>8.1000452412470398</v>
          </cell>
          <cell r="J85">
            <v>0</v>
          </cell>
          <cell r="K85">
            <v>0</v>
          </cell>
          <cell r="L85">
            <v>0</v>
          </cell>
          <cell r="M85">
            <v>-13.27420615601356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F85">
            <v>39904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CD85">
            <v>0</v>
          </cell>
          <cell r="CE85">
            <v>0</v>
          </cell>
          <cell r="CF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DC85">
            <v>0</v>
          </cell>
          <cell r="DD85">
            <v>0</v>
          </cell>
          <cell r="DF85">
            <v>39904</v>
          </cell>
          <cell r="DG85">
            <v>-31242.414129274064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N85">
            <v>-31242.414129274064</v>
          </cell>
        </row>
        <row r="86">
          <cell r="A86">
            <v>39934</v>
          </cell>
          <cell r="B86">
            <v>-363.34996713034064</v>
          </cell>
          <cell r="C86">
            <v>-12466.618932944462</v>
          </cell>
          <cell r="D86">
            <v>-2526.2926140213085</v>
          </cell>
          <cell r="E86">
            <v>-538.2307125779754</v>
          </cell>
          <cell r="F86">
            <v>-1993.5755472241756</v>
          </cell>
          <cell r="G86">
            <v>48.191107373012713</v>
          </cell>
          <cell r="H86">
            <v>-9.7902140387727314</v>
          </cell>
          <cell r="I86">
            <v>0.25258852569807178</v>
          </cell>
          <cell r="J86">
            <v>0</v>
          </cell>
          <cell r="K86">
            <v>0</v>
          </cell>
          <cell r="L86">
            <v>0</v>
          </cell>
          <cell r="M86">
            <v>9.73338192964613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F86">
            <v>39934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CD86">
            <v>0</v>
          </cell>
          <cell r="CE86">
            <v>0</v>
          </cell>
          <cell r="CF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DC86">
            <v>0</v>
          </cell>
          <cell r="DD86">
            <v>0</v>
          </cell>
          <cell r="DF86">
            <v>39934</v>
          </cell>
          <cell r="DG86">
            <v>-17839.680910108676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N86">
            <v>-17839.680910108676</v>
          </cell>
        </row>
        <row r="87">
          <cell r="A87">
            <v>39965</v>
          </cell>
          <cell r="B87">
            <v>-292.67032232768611</v>
          </cell>
          <cell r="C87">
            <v>-7037.500732402641</v>
          </cell>
          <cell r="D87">
            <v>-1451.4040501465613</v>
          </cell>
          <cell r="E87">
            <v>-338.57201080761945</v>
          </cell>
          <cell r="F87">
            <v>-1117.9015363040257</v>
          </cell>
          <cell r="G87">
            <v>-48.278440746572635</v>
          </cell>
          <cell r="H87">
            <v>7.9710118471742604</v>
          </cell>
          <cell r="I87">
            <v>-0.25343021749917793</v>
          </cell>
          <cell r="J87">
            <v>0</v>
          </cell>
          <cell r="K87">
            <v>0</v>
          </cell>
          <cell r="L87">
            <v>0</v>
          </cell>
          <cell r="M87">
            <v>-9.7521664715560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F87">
            <v>39965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CD87">
            <v>0</v>
          </cell>
          <cell r="CE87">
            <v>0</v>
          </cell>
          <cell r="CF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DC87">
            <v>0</v>
          </cell>
          <cell r="DD87">
            <v>0</v>
          </cell>
          <cell r="DF87">
            <v>39965</v>
          </cell>
          <cell r="DG87">
            <v>-10288.36167757699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N87">
            <v>-10288.36167757699</v>
          </cell>
        </row>
        <row r="88">
          <cell r="A88">
            <v>39995</v>
          </cell>
          <cell r="B88">
            <v>70.782121396058059</v>
          </cell>
          <cell r="C88">
            <v>280.5190885276362</v>
          </cell>
          <cell r="D88">
            <v>74.904107222052048</v>
          </cell>
          <cell r="E88">
            <v>38.9050626534316</v>
          </cell>
          <cell r="F88">
            <v>39.939570484288126</v>
          </cell>
          <cell r="G88">
            <v>51.246248226348506</v>
          </cell>
          <cell r="H88">
            <v>2.1852335161699115</v>
          </cell>
          <cell r="I88">
            <v>0.27889880078705742</v>
          </cell>
          <cell r="J88">
            <v>0</v>
          </cell>
          <cell r="K88">
            <v>0</v>
          </cell>
          <cell r="L88">
            <v>0</v>
          </cell>
          <cell r="M88">
            <v>10.379495491666781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F88">
            <v>39995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CD88">
            <v>0</v>
          </cell>
          <cell r="CE88">
            <v>0</v>
          </cell>
          <cell r="CF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DC88">
            <v>0</v>
          </cell>
          <cell r="DD88">
            <v>0</v>
          </cell>
          <cell r="DF88">
            <v>39995</v>
          </cell>
          <cell r="DG88">
            <v>569.13982631843839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N88">
            <v>569.13982631843839</v>
          </cell>
        </row>
        <row r="89">
          <cell r="A89">
            <v>40026</v>
          </cell>
          <cell r="B89">
            <v>3.1904749369935597</v>
          </cell>
          <cell r="C89">
            <v>12.229833784569928</v>
          </cell>
          <cell r="D89">
            <v>2.1900486793945309</v>
          </cell>
          <cell r="E89">
            <v>2.3473695940820472</v>
          </cell>
          <cell r="F89">
            <v>1.1057003219231774</v>
          </cell>
          <cell r="G89">
            <v>1.4923831898301432</v>
          </cell>
          <cell r="H89">
            <v>8.0131258406418049E-2</v>
          </cell>
          <cell r="I89">
            <v>1.2807059024763135E-2</v>
          </cell>
          <cell r="J89">
            <v>0</v>
          </cell>
          <cell r="K89">
            <v>0</v>
          </cell>
          <cell r="L89">
            <v>0</v>
          </cell>
          <cell r="M89">
            <v>0.3154568786842264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40026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CD89">
            <v>0</v>
          </cell>
          <cell r="CE89">
            <v>0</v>
          </cell>
          <cell r="CF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DC89">
            <v>0</v>
          </cell>
          <cell r="DD89">
            <v>0</v>
          </cell>
          <cell r="DF89">
            <v>40026</v>
          </cell>
          <cell r="DG89">
            <v>22.964205702908792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N89">
            <v>22.964205702908792</v>
          </cell>
        </row>
        <row r="90">
          <cell r="A90">
            <v>40057</v>
          </cell>
          <cell r="B90">
            <v>-57.89911731892709</v>
          </cell>
          <cell r="C90">
            <v>-228.81515471613065</v>
          </cell>
          <cell r="D90">
            <v>-68.907461928872721</v>
          </cell>
          <cell r="E90">
            <v>-31.275505706033726</v>
          </cell>
          <cell r="F90">
            <v>-36.973673929028791</v>
          </cell>
          <cell r="G90">
            <v>-47.416794396988024</v>
          </cell>
          <cell r="H90">
            <v>-1.9580639388562144</v>
          </cell>
          <cell r="I90">
            <v>-0.2404156553541773</v>
          </cell>
          <cell r="J90">
            <v>0</v>
          </cell>
          <cell r="K90">
            <v>0</v>
          </cell>
          <cell r="L90">
            <v>0</v>
          </cell>
          <cell r="M90">
            <v>-9.550278044258520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40057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CD90">
            <v>0</v>
          </cell>
          <cell r="CE90">
            <v>0</v>
          </cell>
          <cell r="CF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DC90">
            <v>0</v>
          </cell>
          <cell r="DD90">
            <v>0</v>
          </cell>
          <cell r="DF90">
            <v>40057</v>
          </cell>
          <cell r="DG90">
            <v>-483.03646563444994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N90">
            <v>-483.03646563444994</v>
          </cell>
        </row>
        <row r="91">
          <cell r="A91">
            <v>40087</v>
          </cell>
          <cell r="B91">
            <v>577.47447371921987</v>
          </cell>
          <cell r="C91">
            <v>15205.248216009448</v>
          </cell>
          <cell r="D91">
            <v>3088.9031649536337</v>
          </cell>
          <cell r="E91">
            <v>703.41716110965444</v>
          </cell>
          <cell r="F91">
            <v>2397.2039572810627</v>
          </cell>
          <cell r="G91">
            <v>52.656246516283808</v>
          </cell>
          <cell r="H91">
            <v>-1.3226384423565662</v>
          </cell>
          <cell r="I91">
            <v>0.28537861996440994</v>
          </cell>
          <cell r="J91">
            <v>0</v>
          </cell>
          <cell r="K91">
            <v>0</v>
          </cell>
          <cell r="L91">
            <v>0</v>
          </cell>
          <cell r="M91">
            <v>10.65778262004826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40087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CD91">
            <v>0</v>
          </cell>
          <cell r="CE91">
            <v>0</v>
          </cell>
          <cell r="CF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DC91">
            <v>0</v>
          </cell>
          <cell r="DD91">
            <v>0</v>
          </cell>
          <cell r="DF91">
            <v>40087</v>
          </cell>
          <cell r="DG91">
            <v>22034.523742386951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N91">
            <v>22034.523742386951</v>
          </cell>
        </row>
        <row r="92">
          <cell r="A92">
            <v>40148</v>
          </cell>
          <cell r="B92">
            <v>477.65707017200765</v>
          </cell>
          <cell r="C92">
            <v>15519.673973795394</v>
          </cell>
          <cell r="D92">
            <v>3134.0720985444223</v>
          </cell>
          <cell r="E92">
            <v>685.38798659267081</v>
          </cell>
          <cell r="F92">
            <v>2465.7259912313853</v>
          </cell>
          <cell r="G92">
            <v>-41.399945035226629</v>
          </cell>
          <cell r="H92">
            <v>12.209661992001983</v>
          </cell>
          <cell r="I92">
            <v>-0.17689389893322954</v>
          </cell>
          <cell r="J92">
            <v>0</v>
          </cell>
          <cell r="K92">
            <v>0</v>
          </cell>
          <cell r="L92">
            <v>0</v>
          </cell>
          <cell r="M92">
            <v>-8.236663884983713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F92">
            <v>40118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CD92">
            <v>0</v>
          </cell>
          <cell r="CE92">
            <v>0</v>
          </cell>
          <cell r="CF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DC92">
            <v>0</v>
          </cell>
          <cell r="DD92">
            <v>0</v>
          </cell>
          <cell r="DF92">
            <v>40118</v>
          </cell>
          <cell r="DG92">
            <v>22244.91327950873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N92">
            <v>22244.913279508735</v>
          </cell>
        </row>
        <row r="93">
          <cell r="A93">
            <v>40148</v>
          </cell>
          <cell r="B93">
            <v>774.12469463405898</v>
          </cell>
          <cell r="C93">
            <v>21082.173739841561</v>
          </cell>
          <cell r="D93">
            <v>4306.4160639206375</v>
          </cell>
          <cell r="E93">
            <v>975.97633774314863</v>
          </cell>
          <cell r="F93">
            <v>3347.5178784436443</v>
          </cell>
          <cell r="G93">
            <v>58.615348280412221</v>
          </cell>
          <cell r="H93">
            <v>20.25789365944977</v>
          </cell>
          <cell r="I93">
            <v>-8.5589378316078513</v>
          </cell>
          <cell r="J93">
            <v>0</v>
          </cell>
          <cell r="K93">
            <v>0</v>
          </cell>
          <cell r="L93">
            <v>0</v>
          </cell>
          <cell r="M93">
            <v>11.875620293782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F93">
            <v>40148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CD93">
            <v>0</v>
          </cell>
          <cell r="CE93">
            <v>0</v>
          </cell>
          <cell r="CF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DC93">
            <v>0</v>
          </cell>
          <cell r="DD93">
            <v>0</v>
          </cell>
          <cell r="DF93">
            <v>40148</v>
          </cell>
          <cell r="DG93">
            <v>30568.398638985087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N93">
            <v>30568.398638985087</v>
          </cell>
        </row>
        <row r="94">
          <cell r="A94">
            <v>40179</v>
          </cell>
          <cell r="B94">
            <v>311.07492496727878</v>
          </cell>
          <cell r="C94">
            <v>9599.9167808468919</v>
          </cell>
          <cell r="D94">
            <v>2025.1378652466274</v>
          </cell>
          <cell r="E94">
            <v>461.10057153429955</v>
          </cell>
          <cell r="F94">
            <v>1640.0551604561228</v>
          </cell>
          <cell r="G94">
            <v>1.170164092025916</v>
          </cell>
          <cell r="H94">
            <v>8.9374838320956673</v>
          </cell>
          <cell r="I94">
            <v>-3.4534176966493531E-2</v>
          </cell>
          <cell r="J94">
            <v>0</v>
          </cell>
          <cell r="K94">
            <v>0</v>
          </cell>
          <cell r="L94">
            <v>0</v>
          </cell>
          <cell r="M94">
            <v>0.2473468707865049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F94">
            <v>40179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CD94">
            <v>0</v>
          </cell>
          <cell r="CE94">
            <v>0</v>
          </cell>
          <cell r="CF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DC94">
            <v>0</v>
          </cell>
          <cell r="DD94">
            <v>0</v>
          </cell>
          <cell r="DF94">
            <v>40179</v>
          </cell>
          <cell r="DG94">
            <v>14047.605763669164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N94">
            <v>14047.605763669164</v>
          </cell>
        </row>
        <row r="95">
          <cell r="A95">
            <v>40210</v>
          </cell>
          <cell r="B95">
            <v>-569.73349467359776</v>
          </cell>
          <cell r="C95">
            <v>-11468.178855456654</v>
          </cell>
          <cell r="D95">
            <v>-2368.4761576141709</v>
          </cell>
          <cell r="E95">
            <v>-586.77150663282021</v>
          </cell>
          <cell r="F95">
            <v>-1803.3869335022371</v>
          </cell>
          <cell r="G95">
            <v>-164.86742585789602</v>
          </cell>
          <cell r="H95">
            <v>-14.549898921173767</v>
          </cell>
          <cell r="I95">
            <v>3.8162768024562867E-3</v>
          </cell>
          <cell r="J95">
            <v>0</v>
          </cell>
          <cell r="K95">
            <v>0</v>
          </cell>
          <cell r="L95">
            <v>0</v>
          </cell>
          <cell r="M95">
            <v>-33.253397504861468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4021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CD95">
            <v>0</v>
          </cell>
          <cell r="CE95">
            <v>0</v>
          </cell>
          <cell r="CF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DC95">
            <v>0</v>
          </cell>
          <cell r="DD95">
            <v>0</v>
          </cell>
          <cell r="DF95">
            <v>40210</v>
          </cell>
          <cell r="DG95">
            <v>-17009.213853886606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N95">
            <v>-17009.213853886606</v>
          </cell>
        </row>
        <row r="96">
          <cell r="A96">
            <v>40238</v>
          </cell>
          <cell r="B96">
            <v>-106.99199470591702</v>
          </cell>
          <cell r="C96">
            <v>-8506.4973309011766</v>
          </cell>
          <cell r="D96">
            <v>-1688.3780028973054</v>
          </cell>
          <cell r="E96">
            <v>-313.76619563258663</v>
          </cell>
          <cell r="F96">
            <v>-1385.2042009900103</v>
          </cell>
          <cell r="G96">
            <v>162.17944022621268</v>
          </cell>
          <cell r="H96">
            <v>-3.3405340902256513</v>
          </cell>
          <cell r="I96">
            <v>7.5512231156804999E-2</v>
          </cell>
          <cell r="J96">
            <v>0</v>
          </cell>
          <cell r="K96">
            <v>0</v>
          </cell>
          <cell r="L96">
            <v>0</v>
          </cell>
          <cell r="M96">
            <v>32.685216649504163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F96">
            <v>40238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CD96">
            <v>0</v>
          </cell>
          <cell r="CE96">
            <v>0</v>
          </cell>
          <cell r="CF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DC96">
            <v>0</v>
          </cell>
          <cell r="DD96">
            <v>0</v>
          </cell>
          <cell r="DF96">
            <v>40238</v>
          </cell>
          <cell r="DG96">
            <v>-11809.238090110348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N96">
            <v>-11809.238090110348</v>
          </cell>
        </row>
        <row r="97">
          <cell r="A97">
            <v>40269</v>
          </cell>
          <cell r="B97">
            <v>-836.9352310513367</v>
          </cell>
          <cell r="C97">
            <v>-22501.392680166839</v>
          </cell>
          <cell r="D97">
            <v>-4612.9536159028421</v>
          </cell>
          <cell r="E97">
            <v>-1050.1150200158795</v>
          </cell>
          <cell r="F97">
            <v>-3591.689560038807</v>
          </cell>
          <cell r="G97">
            <v>-73.296250251426173</v>
          </cell>
          <cell r="H97">
            <v>-21.601169393064438</v>
          </cell>
          <cell r="I97">
            <v>8.3580252583954966</v>
          </cell>
          <cell r="J97">
            <v>0</v>
          </cell>
          <cell r="K97">
            <v>0</v>
          </cell>
          <cell r="L97">
            <v>0</v>
          </cell>
          <cell r="M97">
            <v>-15.0389709716265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F97">
            <v>40269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CD97">
            <v>0</v>
          </cell>
          <cell r="CE97">
            <v>0</v>
          </cell>
          <cell r="CF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DC97">
            <v>0</v>
          </cell>
          <cell r="DD97">
            <v>0</v>
          </cell>
          <cell r="DF97">
            <v>40269</v>
          </cell>
          <cell r="DG97">
            <v>-32694.664472533423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N97">
            <v>-32694.664472533423</v>
          </cell>
        </row>
        <row r="98">
          <cell r="A98">
            <v>40299</v>
          </cell>
          <cell r="B98">
            <v>-383.49161543367705</v>
          </cell>
          <cell r="C98">
            <v>-12511.499719157748</v>
          </cell>
          <cell r="D98">
            <v>-2550.6149029857256</v>
          </cell>
          <cell r="E98">
            <v>-564.73243084754711</v>
          </cell>
          <cell r="F98">
            <v>-2019.7102974971003</v>
          </cell>
          <cell r="G98">
            <v>39.952933216144338</v>
          </cell>
          <cell r="H98">
            <v>-9.6801509955931291</v>
          </cell>
          <cell r="I98">
            <v>0.18158322166115284</v>
          </cell>
          <cell r="J98">
            <v>0</v>
          </cell>
          <cell r="K98">
            <v>0</v>
          </cell>
          <cell r="L98">
            <v>0</v>
          </cell>
          <cell r="M98">
            <v>7.990929430683249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40299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CD98">
            <v>0</v>
          </cell>
          <cell r="CE98">
            <v>0</v>
          </cell>
          <cell r="CF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DC98">
            <v>0</v>
          </cell>
          <cell r="DD98">
            <v>0</v>
          </cell>
          <cell r="DF98">
            <v>40299</v>
          </cell>
          <cell r="DG98">
            <v>-17991.60367104891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N98">
            <v>-17991.60367104891</v>
          </cell>
        </row>
        <row r="99">
          <cell r="A99">
            <v>40330</v>
          </cell>
          <cell r="B99">
            <v>-280.83190083557872</v>
          </cell>
          <cell r="C99">
            <v>-6666.4419535498309</v>
          </cell>
          <cell r="D99">
            <v>-1381.9431728312834</v>
          </cell>
          <cell r="E99">
            <v>-327.95132164070839</v>
          </cell>
          <cell r="F99">
            <v>-1069.9388567853134</v>
          </cell>
          <cell r="G99">
            <v>-46.118022475596902</v>
          </cell>
          <cell r="H99">
            <v>7.56901297639007</v>
          </cell>
          <cell r="I99">
            <v>-0.24100042806501534</v>
          </cell>
          <cell r="J99">
            <v>0</v>
          </cell>
          <cell r="K99">
            <v>0</v>
          </cell>
          <cell r="L99">
            <v>0</v>
          </cell>
          <cell r="M99">
            <v>-9.3169789447731048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F99">
            <v>4033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CD99">
            <v>0</v>
          </cell>
          <cell r="CE99">
            <v>0</v>
          </cell>
          <cell r="CF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DC99">
            <v>0</v>
          </cell>
          <cell r="DD99">
            <v>0</v>
          </cell>
          <cell r="DF99">
            <v>40330</v>
          </cell>
          <cell r="DG99">
            <v>-9775.2141945147596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N99">
            <v>-9775.2141945147596</v>
          </cell>
        </row>
        <row r="100">
          <cell r="A100">
            <v>40360</v>
          </cell>
          <cell r="B100">
            <v>68.158908247382101</v>
          </cell>
          <cell r="C100">
            <v>265.35907891848763</v>
          </cell>
          <cell r="D100">
            <v>71.203826379022615</v>
          </cell>
          <cell r="E100">
            <v>37.929427640482757</v>
          </cell>
          <cell r="F100">
            <v>38.217350796658884</v>
          </cell>
          <cell r="G100">
            <v>49.41652850311921</v>
          </cell>
          <cell r="H100">
            <v>2.0679994893917581</v>
          </cell>
          <cell r="I100">
            <v>0.26930693920497278</v>
          </cell>
          <cell r="J100">
            <v>0</v>
          </cell>
          <cell r="K100">
            <v>0</v>
          </cell>
          <cell r="L100">
            <v>0</v>
          </cell>
          <cell r="M100">
            <v>10.01421034141045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F100">
            <v>4036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CD100">
            <v>0</v>
          </cell>
          <cell r="CE100">
            <v>0</v>
          </cell>
          <cell r="CF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DC100">
            <v>0</v>
          </cell>
          <cell r="DD100">
            <v>0</v>
          </cell>
          <cell r="DF100">
            <v>40360</v>
          </cell>
          <cell r="DG100">
            <v>542.63663725516051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N100">
            <v>542.63663725516051</v>
          </cell>
        </row>
        <row r="101">
          <cell r="A101">
            <v>40391</v>
          </cell>
          <cell r="B101">
            <v>3.3197739497242584</v>
          </cell>
          <cell r="C101">
            <v>11.915457046337542</v>
          </cell>
          <cell r="D101">
            <v>2.1610296309267141</v>
          </cell>
          <cell r="E101">
            <v>2.5784091311199884</v>
          </cell>
          <cell r="F101">
            <v>1.1242142358046112</v>
          </cell>
          <cell r="G101">
            <v>1.6238146639344995</v>
          </cell>
          <cell r="H101">
            <v>7.9909411718183498E-2</v>
          </cell>
          <cell r="I101">
            <v>1.3934953427512369E-2</v>
          </cell>
          <cell r="J101">
            <v>0</v>
          </cell>
          <cell r="K101">
            <v>0</v>
          </cell>
          <cell r="L101">
            <v>0</v>
          </cell>
          <cell r="M101">
            <v>0.3432385924319805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F101">
            <v>40391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CD101">
            <v>0</v>
          </cell>
          <cell r="CE101">
            <v>0</v>
          </cell>
          <cell r="CF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DC101">
            <v>0</v>
          </cell>
          <cell r="DD101">
            <v>0</v>
          </cell>
          <cell r="DF101">
            <v>40391</v>
          </cell>
          <cell r="DG101">
            <v>23.159781615425292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N101">
            <v>23.159781615425292</v>
          </cell>
        </row>
        <row r="102">
          <cell r="A102">
            <v>40422</v>
          </cell>
          <cell r="B102">
            <v>-57.422371876667455</v>
          </cell>
          <cell r="C102">
            <v>-223.45127364094355</v>
          </cell>
          <cell r="D102">
            <v>-67.210149627859721</v>
          </cell>
          <cell r="E102">
            <v>-31.969137095707993</v>
          </cell>
          <cell r="F102">
            <v>-36.169633864958975</v>
          </cell>
          <cell r="G102">
            <v>-46.531353435848615</v>
          </cell>
          <cell r="H102">
            <v>-1.9131827795162177</v>
          </cell>
          <cell r="I102">
            <v>-0.23978565667919155</v>
          </cell>
          <cell r="J102">
            <v>0</v>
          </cell>
          <cell r="K102">
            <v>0</v>
          </cell>
          <cell r="L102">
            <v>0</v>
          </cell>
          <cell r="M102">
            <v>-9.387609992267675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40422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CD102">
            <v>0</v>
          </cell>
          <cell r="CE102">
            <v>0</v>
          </cell>
          <cell r="CF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DC102">
            <v>0</v>
          </cell>
          <cell r="DD102">
            <v>0</v>
          </cell>
          <cell r="DF102">
            <v>40422</v>
          </cell>
          <cell r="DG102">
            <v>-474.29449797044941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N102">
            <v>-474.29449797044941</v>
          </cell>
        </row>
        <row r="103">
          <cell r="A103">
            <v>40452</v>
          </cell>
          <cell r="B103">
            <v>553.87144054236114</v>
          </cell>
          <cell r="C103">
            <v>14378.080496238159</v>
          </cell>
          <cell r="D103">
            <v>2935.4546877551952</v>
          </cell>
          <cell r="E103">
            <v>681.01760403252842</v>
          </cell>
          <cell r="F103">
            <v>2289.8935491361231</v>
          </cell>
          <cell r="G103">
            <v>50.487016833892739</v>
          </cell>
          <cell r="H103">
            <v>-1.260854584656397</v>
          </cell>
          <cell r="I103">
            <v>0.27373163983289428</v>
          </cell>
          <cell r="J103">
            <v>0</v>
          </cell>
          <cell r="K103">
            <v>0</v>
          </cell>
          <cell r="L103">
            <v>0</v>
          </cell>
          <cell r="M103">
            <v>10.223749957643836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40452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CD103">
            <v>0</v>
          </cell>
          <cell r="CE103">
            <v>0</v>
          </cell>
          <cell r="CF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DC103">
            <v>0</v>
          </cell>
          <cell r="DD103">
            <v>0</v>
          </cell>
          <cell r="DF103">
            <v>40452</v>
          </cell>
          <cell r="DG103">
            <v>20898.041421551083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N103">
            <v>20898.041421551083</v>
          </cell>
        </row>
        <row r="104">
          <cell r="A104">
            <v>40483</v>
          </cell>
          <cell r="B104">
            <v>462.02025550493056</v>
          </cell>
          <cell r="C104">
            <v>14764.1751457109</v>
          </cell>
          <cell r="D104">
            <v>2996.8833712516994</v>
          </cell>
          <cell r="E104">
            <v>669.03076077421099</v>
          </cell>
          <cell r="F104">
            <v>2370.1042867001634</v>
          </cell>
          <cell r="G104">
            <v>-39.033406619977974</v>
          </cell>
          <cell r="H104">
            <v>11.575808464629421</v>
          </cell>
          <cell r="I104">
            <v>-0.1633453188066275</v>
          </cell>
          <cell r="J104">
            <v>0</v>
          </cell>
          <cell r="K104">
            <v>0</v>
          </cell>
          <cell r="L104">
            <v>0</v>
          </cell>
          <cell r="M104">
            <v>-7.7601920723381861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F104">
            <v>40483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CD104">
            <v>0</v>
          </cell>
          <cell r="CE104">
            <v>0</v>
          </cell>
          <cell r="CF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DC104">
            <v>0</v>
          </cell>
          <cell r="DD104">
            <v>0</v>
          </cell>
          <cell r="DF104">
            <v>40483</v>
          </cell>
          <cell r="DG104">
            <v>21226.832684395409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N104">
            <v>21226.832684395409</v>
          </cell>
        </row>
        <row r="105">
          <cell r="A105">
            <v>40513</v>
          </cell>
          <cell r="B105">
            <v>763.83801774357596</v>
          </cell>
          <cell r="C105">
            <v>20452.039519601836</v>
          </cell>
          <cell r="D105">
            <v>4198.9017024210561</v>
          </cell>
          <cell r="E105">
            <v>971.99013249273764</v>
          </cell>
          <cell r="F105">
            <v>3280.4970499145943</v>
          </cell>
          <cell r="G105">
            <v>58.811723610198534</v>
          </cell>
          <cell r="H105">
            <v>19.60640804715095</v>
          </cell>
          <cell r="I105">
            <v>-8.3141262153608473</v>
          </cell>
          <cell r="J105">
            <v>0</v>
          </cell>
          <cell r="K105">
            <v>0</v>
          </cell>
          <cell r="L105">
            <v>0</v>
          </cell>
          <cell r="M105">
            <v>11.94089189921869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40513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CD105">
            <v>0</v>
          </cell>
          <cell r="CE105">
            <v>0</v>
          </cell>
          <cell r="CF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DC105">
            <v>0</v>
          </cell>
          <cell r="DD105">
            <v>0</v>
          </cell>
          <cell r="DF105">
            <v>40513</v>
          </cell>
          <cell r="DG105">
            <v>29749.311319515004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N105">
            <v>29749.311319515004</v>
          </cell>
        </row>
        <row r="106">
          <cell r="A106">
            <v>40544</v>
          </cell>
          <cell r="B106">
            <v>314.39096567644447</v>
          </cell>
          <cell r="C106">
            <v>9495.9215991575929</v>
          </cell>
          <cell r="D106">
            <v>2012.0071536052344</v>
          </cell>
          <cell r="E106">
            <v>467.9987146828708</v>
          </cell>
          <cell r="F106">
            <v>1635.564097207872</v>
          </cell>
          <cell r="G106">
            <v>2.4971980079828793</v>
          </cell>
          <cell r="H106">
            <v>8.8425139834329372</v>
          </cell>
          <cell r="I106">
            <v>-7.3697935627768635E-2</v>
          </cell>
          <cell r="J106">
            <v>0</v>
          </cell>
          <cell r="K106">
            <v>0</v>
          </cell>
          <cell r="L106">
            <v>0</v>
          </cell>
          <cell r="M106">
            <v>0.52785256120741908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40544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CD106">
            <v>0</v>
          </cell>
          <cell r="CE106">
            <v>0</v>
          </cell>
          <cell r="CF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DC106">
            <v>0</v>
          </cell>
          <cell r="DD106">
            <v>0</v>
          </cell>
          <cell r="DF106">
            <v>40544</v>
          </cell>
          <cell r="DG106">
            <v>13937.67639694701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N106">
            <v>13937.67639694701</v>
          </cell>
        </row>
        <row r="107">
          <cell r="A107">
            <v>40575</v>
          </cell>
          <cell r="B107">
            <v>-555.31946818888218</v>
          </cell>
          <cell r="C107">
            <v>-11016.193177666692</v>
          </cell>
          <cell r="D107">
            <v>-2286.1182725415051</v>
          </cell>
          <cell r="E107">
            <v>-576.93478632212293</v>
          </cell>
          <cell r="F107">
            <v>-1749.4400302079227</v>
          </cell>
          <cell r="G107">
            <v>-161.36446427217052</v>
          </cell>
          <cell r="H107">
            <v>-14.021678900965599</v>
          </cell>
          <cell r="I107">
            <v>3.7537148876708669E-4</v>
          </cell>
          <cell r="J107">
            <v>0</v>
          </cell>
          <cell r="K107">
            <v>0</v>
          </cell>
          <cell r="L107">
            <v>0</v>
          </cell>
          <cell r="M107">
            <v>-32.553400876954264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F107">
            <v>405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CD107">
            <v>0</v>
          </cell>
          <cell r="CE107">
            <v>0</v>
          </cell>
          <cell r="CF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DC107">
            <v>0</v>
          </cell>
          <cell r="DD107">
            <v>0</v>
          </cell>
          <cell r="DF107">
            <v>40575</v>
          </cell>
          <cell r="DG107">
            <v>-16391.944903605727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N107">
            <v>-16391.944903605727</v>
          </cell>
        </row>
        <row r="108">
          <cell r="A108">
            <v>40603</v>
          </cell>
          <cell r="B108">
            <v>-107.54360311450873</v>
          </cell>
          <cell r="C108">
            <v>-8258.4095117688739</v>
          </cell>
          <cell r="D108">
            <v>-1648.4756198323937</v>
          </cell>
          <cell r="E108">
            <v>-313.30429191547444</v>
          </cell>
          <cell r="F108">
            <v>-1358.7966424633923</v>
          </cell>
          <cell r="G108">
            <v>158.36909858008184</v>
          </cell>
          <cell r="H108">
            <v>-3.2767643876368311</v>
          </cell>
          <cell r="I108">
            <v>8.8024614115677191E-2</v>
          </cell>
          <cell r="J108">
            <v>0</v>
          </cell>
          <cell r="K108">
            <v>0</v>
          </cell>
          <cell r="L108">
            <v>0</v>
          </cell>
          <cell r="M108">
            <v>31.920246658799783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F108">
            <v>40603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CD108">
            <v>0</v>
          </cell>
          <cell r="CE108">
            <v>0</v>
          </cell>
          <cell r="CF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DC108">
            <v>0</v>
          </cell>
          <cell r="DD108">
            <v>0</v>
          </cell>
          <cell r="DF108">
            <v>40603</v>
          </cell>
          <cell r="DG108">
            <v>-11499.429063629284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N108">
            <v>-11499.429063629284</v>
          </cell>
        </row>
        <row r="109">
          <cell r="A109">
            <v>40634</v>
          </cell>
          <cell r="B109">
            <v>-828.713441856862</v>
          </cell>
          <cell r="C109">
            <v>-21887.762116519789</v>
          </cell>
          <cell r="D109">
            <v>-4510.2077763201414</v>
          </cell>
          <cell r="E109">
            <v>-1050.8490122050221</v>
          </cell>
          <cell r="F109">
            <v>-3530.3883925535247</v>
          </cell>
          <cell r="G109">
            <v>-74.302032426341981</v>
          </cell>
          <cell r="H109">
            <v>-20.871697102953636</v>
          </cell>
          <cell r="I109">
            <v>8.1453322182413164</v>
          </cell>
          <cell r="J109">
            <v>0</v>
          </cell>
          <cell r="K109">
            <v>0</v>
          </cell>
          <cell r="L109">
            <v>0</v>
          </cell>
          <cell r="M109">
            <v>-15.27455285934732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40634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DC109">
            <v>0</v>
          </cell>
          <cell r="DD109">
            <v>0</v>
          </cell>
          <cell r="DF109">
            <v>40634</v>
          </cell>
          <cell r="DG109">
            <v>-31910.223689625738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N109">
            <v>-31910.223689625738</v>
          </cell>
        </row>
        <row r="110">
          <cell r="A110">
            <v>40664</v>
          </cell>
          <cell r="B110">
            <v>-368.32775818134064</v>
          </cell>
          <cell r="C110">
            <v>-11844.83601026434</v>
          </cell>
          <cell r="D110">
            <v>-2427.4264707315001</v>
          </cell>
          <cell r="E110">
            <v>-547.92006088793096</v>
          </cell>
          <cell r="F110">
            <v>-1932.308551260141</v>
          </cell>
          <cell r="G110">
            <v>38.205014022325344</v>
          </cell>
          <cell r="H110">
            <v>-9.1376384414837926</v>
          </cell>
          <cell r="I110">
            <v>0.17312135793322</v>
          </cell>
          <cell r="J110">
            <v>0</v>
          </cell>
          <cell r="K110">
            <v>0</v>
          </cell>
          <cell r="L110">
            <v>0</v>
          </cell>
          <cell r="M110">
            <v>7.644439606172645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F110">
            <v>40664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CD110">
            <v>0</v>
          </cell>
          <cell r="CE110">
            <v>0</v>
          </cell>
          <cell r="CF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DC110">
            <v>0</v>
          </cell>
          <cell r="DD110">
            <v>0</v>
          </cell>
          <cell r="DF110">
            <v>40664</v>
          </cell>
          <cell r="DG110">
            <v>-17083.933914780304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N110">
            <v>-17083.933914780304</v>
          </cell>
        </row>
        <row r="111">
          <cell r="A111">
            <v>40695</v>
          </cell>
          <cell r="B111">
            <v>-269.2024556899172</v>
          </cell>
          <cell r="C111">
            <v>-6308.0056549756564</v>
          </cell>
          <cell r="D111">
            <v>-1314.4016507099079</v>
          </cell>
          <cell r="E111">
            <v>-317.31325903680533</v>
          </cell>
          <cell r="F111">
            <v>-1022.8773347899399</v>
          </cell>
          <cell r="G111">
            <v>-43.990041378322658</v>
          </cell>
          <cell r="H111">
            <v>7.1734518424587028</v>
          </cell>
          <cell r="I111">
            <v>-0.22887564631375937</v>
          </cell>
          <cell r="J111">
            <v>0</v>
          </cell>
          <cell r="K111">
            <v>0</v>
          </cell>
          <cell r="L111">
            <v>0</v>
          </cell>
          <cell r="M111">
            <v>-8.888741576765369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F111">
            <v>40695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CD111">
            <v>0</v>
          </cell>
          <cell r="CE111">
            <v>0</v>
          </cell>
          <cell r="CF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DC111">
            <v>0</v>
          </cell>
          <cell r="DD111">
            <v>0</v>
          </cell>
          <cell r="DF111">
            <v>40695</v>
          </cell>
          <cell r="DG111">
            <v>-9277.7345619611715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N111">
            <v>-9277.7345619611715</v>
          </cell>
        </row>
        <row r="112">
          <cell r="A112">
            <v>40725</v>
          </cell>
          <cell r="B112">
            <v>65.449843635077414</v>
          </cell>
          <cell r="C112">
            <v>250.32635168675756</v>
          </cell>
          <cell r="D112">
            <v>67.514397738125041</v>
          </cell>
          <cell r="E112">
            <v>36.838832129480508</v>
          </cell>
          <cell r="F112">
            <v>36.479586928212846</v>
          </cell>
          <cell r="G112">
            <v>47.515372691799293</v>
          </cell>
          <cell r="H112">
            <v>1.9507033155575675</v>
          </cell>
          <cell r="I112">
            <v>0.25912868489071966</v>
          </cell>
          <cell r="J112">
            <v>0</v>
          </cell>
          <cell r="K112">
            <v>0</v>
          </cell>
          <cell r="L112">
            <v>0</v>
          </cell>
          <cell r="M112">
            <v>9.6339188342254829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4072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CD112">
            <v>0</v>
          </cell>
          <cell r="CE112">
            <v>0</v>
          </cell>
          <cell r="CF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DC112">
            <v>0</v>
          </cell>
          <cell r="DD112">
            <v>0</v>
          </cell>
          <cell r="DF112">
            <v>40725</v>
          </cell>
          <cell r="DG112">
            <v>515.96813564412639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N112">
            <v>515.96813564412639</v>
          </cell>
        </row>
        <row r="113">
          <cell r="A113">
            <v>40756</v>
          </cell>
          <cell r="B113">
            <v>2.2183189341801337</v>
          </cell>
          <cell r="C113">
            <v>7.7329624018706093</v>
          </cell>
          <cell r="D113">
            <v>1.2019955404013671</v>
          </cell>
          <cell r="E113">
            <v>1.6105604771296202</v>
          </cell>
          <cell r="F113">
            <v>0.64722488525414523</v>
          </cell>
          <cell r="G113">
            <v>1.004814818152663</v>
          </cell>
          <cell r="H113">
            <v>4.5011271250824623E-2</v>
          </cell>
          <cell r="I113">
            <v>8.6229346274683399E-3</v>
          </cell>
          <cell r="J113">
            <v>0</v>
          </cell>
          <cell r="K113">
            <v>0</v>
          </cell>
          <cell r="L113">
            <v>0</v>
          </cell>
          <cell r="M113">
            <v>0.2123956825231835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40756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CD113">
            <v>0</v>
          </cell>
          <cell r="CE113">
            <v>0</v>
          </cell>
          <cell r="CF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DC113">
            <v>0</v>
          </cell>
          <cell r="DD113">
            <v>0</v>
          </cell>
          <cell r="DF113">
            <v>40756</v>
          </cell>
          <cell r="DG113">
            <v>14.68190694539001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N113">
            <v>14.681906945390015</v>
          </cell>
        </row>
        <row r="114">
          <cell r="A114">
            <v>40787</v>
          </cell>
          <cell r="B114">
            <v>-55.055621183975163</v>
          </cell>
          <cell r="C114">
            <v>-211.58232509433233</v>
          </cell>
          <cell r="D114">
            <v>-63.986289966364893</v>
          </cell>
          <cell r="E114">
            <v>-30.873717109709322</v>
          </cell>
          <cell r="F114">
            <v>-34.58275236033365</v>
          </cell>
          <cell r="G114">
            <v>-44.55945729053974</v>
          </cell>
          <cell r="H114">
            <v>-1.811712356736026</v>
          </cell>
          <cell r="I114">
            <v>-0.22957933764960303</v>
          </cell>
          <cell r="J114">
            <v>0</v>
          </cell>
          <cell r="K114">
            <v>0</v>
          </cell>
          <cell r="L114">
            <v>0</v>
          </cell>
          <cell r="M114">
            <v>-8.994400754942125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F114">
            <v>40787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CD114">
            <v>0</v>
          </cell>
          <cell r="CE114">
            <v>0</v>
          </cell>
          <cell r="CF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DC114">
            <v>0</v>
          </cell>
          <cell r="DD114">
            <v>0</v>
          </cell>
          <cell r="DF114">
            <v>40787</v>
          </cell>
          <cell r="DG114">
            <v>-451.67585545458292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N114">
            <v>-451.67585545458292</v>
          </cell>
        </row>
        <row r="115">
          <cell r="A115">
            <v>40817</v>
          </cell>
          <cell r="B115">
            <v>532.14189240938413</v>
          </cell>
          <cell r="C115">
            <v>13611.666222188487</v>
          </cell>
          <cell r="D115">
            <v>2792.9504914124018</v>
          </cell>
          <cell r="E115">
            <v>660.41219609082214</v>
          </cell>
          <cell r="F115">
            <v>2189.8798615343026</v>
          </cell>
          <cell r="G115">
            <v>48.644432300202659</v>
          </cell>
          <cell r="H115">
            <v>-1.1945643248048157</v>
          </cell>
          <cell r="I115">
            <v>0.26463502336084926</v>
          </cell>
          <cell r="J115">
            <v>0</v>
          </cell>
          <cell r="K115">
            <v>0</v>
          </cell>
          <cell r="L115">
            <v>0</v>
          </cell>
          <cell r="M115">
            <v>9.8578743419088273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40817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CD115">
            <v>0</v>
          </cell>
          <cell r="CE115">
            <v>0</v>
          </cell>
          <cell r="CF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DC115">
            <v>0</v>
          </cell>
          <cell r="DD115">
            <v>0</v>
          </cell>
          <cell r="DF115">
            <v>40817</v>
          </cell>
          <cell r="DG115">
            <v>19844.623040976072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N115">
            <v>19844.623040976072</v>
          </cell>
        </row>
        <row r="116">
          <cell r="A116">
            <v>40848</v>
          </cell>
          <cell r="B116">
            <v>656.62189646329455</v>
          </cell>
          <cell r="C116">
            <v>18679.024441838283</v>
          </cell>
          <cell r="D116">
            <v>3817.1817546289362</v>
          </cell>
          <cell r="E116">
            <v>920.33136198040779</v>
          </cell>
          <cell r="F116">
            <v>3021.0000528780552</v>
          </cell>
          <cell r="G116">
            <v>-6.5481289596228089</v>
          </cell>
          <cell r="H116">
            <v>14.086218498553862</v>
          </cell>
          <cell r="I116">
            <v>0.14107601165648076</v>
          </cell>
          <cell r="J116">
            <v>0</v>
          </cell>
          <cell r="K116">
            <v>0</v>
          </cell>
          <cell r="L116">
            <v>0</v>
          </cell>
          <cell r="M116">
            <v>-0.8033772794095148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F116">
            <v>40848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CD116">
            <v>0</v>
          </cell>
          <cell r="CE116">
            <v>0</v>
          </cell>
          <cell r="CF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DC116">
            <v>0</v>
          </cell>
          <cell r="DD116">
            <v>0</v>
          </cell>
          <cell r="DF116">
            <v>40848</v>
          </cell>
          <cell r="DG116">
            <v>27101.035296060149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N116">
            <v>27101.035296060149</v>
          </cell>
        </row>
        <row r="117">
          <cell r="A117">
            <v>40878</v>
          </cell>
          <cell r="B117">
            <v>858.86312729319059</v>
          </cell>
          <cell r="C117">
            <v>22660.05376996936</v>
          </cell>
          <cell r="D117">
            <v>4676.1565636342248</v>
          </cell>
          <cell r="E117">
            <v>1103.5503585864199</v>
          </cell>
          <cell r="F117">
            <v>3672.2867517960117</v>
          </cell>
          <cell r="G117">
            <v>67.8397130044509</v>
          </cell>
          <cell r="H117">
            <v>22.100281468550872</v>
          </cell>
          <cell r="I117">
            <v>-9.5312612258021137</v>
          </cell>
          <cell r="J117">
            <v>0</v>
          </cell>
          <cell r="K117">
            <v>0</v>
          </cell>
          <cell r="L117">
            <v>0</v>
          </cell>
          <cell r="M117">
            <v>13.75906582116684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F117">
            <v>40878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CD117">
            <v>0</v>
          </cell>
          <cell r="CE117">
            <v>0</v>
          </cell>
          <cell r="CF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DC117">
            <v>0</v>
          </cell>
          <cell r="DD117">
            <v>0</v>
          </cell>
          <cell r="DF117">
            <v>40878</v>
          </cell>
          <cell r="DG117">
            <v>33065.078370347583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N117">
            <v>33065.078370347583</v>
          </cell>
        </row>
        <row r="118">
          <cell r="A118">
            <v>40909</v>
          </cell>
          <cell r="B118">
            <v>354.25216986897402</v>
          </cell>
          <cell r="C118">
            <v>10540.682328286935</v>
          </cell>
          <cell r="D118">
            <v>2245.0701233583109</v>
          </cell>
          <cell r="E118">
            <v>532.23039122717921</v>
          </cell>
          <cell r="F118">
            <v>1833.8394603556312</v>
          </cell>
          <cell r="G118">
            <v>3.0420026667702769</v>
          </cell>
          <cell r="H118">
            <v>9.991865773850332</v>
          </cell>
          <cell r="I118">
            <v>-8.9776347729920186E-2</v>
          </cell>
          <cell r="J118">
            <v>0</v>
          </cell>
          <cell r="K118">
            <v>0</v>
          </cell>
          <cell r="L118">
            <v>0</v>
          </cell>
          <cell r="M118">
            <v>0.64301224561344494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40909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CD118">
            <v>0</v>
          </cell>
          <cell r="CE118">
            <v>0</v>
          </cell>
          <cell r="CF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DC118">
            <v>0</v>
          </cell>
          <cell r="DD118">
            <v>0</v>
          </cell>
          <cell r="DF118">
            <v>40909</v>
          </cell>
          <cell r="DG118">
            <v>15519.661577435538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N118">
            <v>15519.661577435538</v>
          </cell>
        </row>
        <row r="119">
          <cell r="A119">
            <v>40940</v>
          </cell>
          <cell r="B119">
            <v>-546.82908527200698</v>
          </cell>
          <cell r="C119">
            <v>-10013.167523278948</v>
          </cell>
          <cell r="D119">
            <v>-2455.3699278839049</v>
          </cell>
          <cell r="E119">
            <v>-610.15817532677147</v>
          </cell>
          <cell r="F119">
            <v>-1907.5833792033443</v>
          </cell>
          <cell r="G119">
            <v>-123.61716840434839</v>
          </cell>
          <cell r="H119">
            <v>-13.947387040291533</v>
          </cell>
          <cell r="I119">
            <v>-5.6305723315063004E-4</v>
          </cell>
          <cell r="J119">
            <v>0</v>
          </cell>
          <cell r="K119">
            <v>0</v>
          </cell>
          <cell r="L119">
            <v>0</v>
          </cell>
          <cell r="M119">
            <v>-24.90100424569891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4094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CD119">
            <v>0</v>
          </cell>
          <cell r="CE119">
            <v>0</v>
          </cell>
          <cell r="CF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DC119">
            <v>0</v>
          </cell>
          <cell r="DD119">
            <v>0</v>
          </cell>
          <cell r="DF119">
            <v>40940</v>
          </cell>
          <cell r="DG119">
            <v>-15695.574213712547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N119">
            <v>-15695.574213712547</v>
          </cell>
        </row>
        <row r="120">
          <cell r="A120">
            <v>40969</v>
          </cell>
          <cell r="B120">
            <v>-188.00197694098694</v>
          </cell>
          <cell r="C120">
            <v>-11103.631835202779</v>
          </cell>
          <cell r="D120">
            <v>-1876.6561945589306</v>
          </cell>
          <cell r="E120">
            <v>-386.69253681832168</v>
          </cell>
          <cell r="F120">
            <v>-1532.4534991761552</v>
          </cell>
          <cell r="G120">
            <v>121.53758330601906</v>
          </cell>
          <cell r="H120">
            <v>-5.3838247786383819</v>
          </cell>
          <cell r="I120">
            <v>6.1936295646427199E-2</v>
          </cell>
          <cell r="J120">
            <v>0</v>
          </cell>
          <cell r="K120">
            <v>0</v>
          </cell>
          <cell r="L120">
            <v>0</v>
          </cell>
          <cell r="M120">
            <v>24.461425839464219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40969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CD120">
            <v>0</v>
          </cell>
          <cell r="CE120">
            <v>0</v>
          </cell>
          <cell r="CF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DC120">
            <v>0</v>
          </cell>
          <cell r="DD120">
            <v>0</v>
          </cell>
          <cell r="DF120">
            <v>40969</v>
          </cell>
          <cell r="DG120">
            <v>-14946.758922034684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N120">
            <v>-14946.758922034684</v>
          </cell>
        </row>
        <row r="121">
          <cell r="A121">
            <v>41000</v>
          </cell>
          <cell r="B121">
            <v>-896.45271582705323</v>
          </cell>
          <cell r="C121">
            <v>-23573.769729419444</v>
          </cell>
          <cell r="D121">
            <v>-4881.337533037884</v>
          </cell>
          <cell r="E121">
            <v>-1148.5994251881764</v>
          </cell>
          <cell r="F121">
            <v>-3842.2452939755935</v>
          </cell>
          <cell r="G121">
            <v>-78.442764643090953</v>
          </cell>
          <cell r="H121">
            <v>-23.165454092117155</v>
          </cell>
          <cell r="I121">
            <v>9.4667509124079992</v>
          </cell>
          <cell r="J121">
            <v>0</v>
          </cell>
          <cell r="K121">
            <v>0</v>
          </cell>
          <cell r="L121">
            <v>0</v>
          </cell>
          <cell r="M121">
            <v>-16.036104370275343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100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CD121">
            <v>0</v>
          </cell>
          <cell r="CE121">
            <v>0</v>
          </cell>
          <cell r="CF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DC121">
            <v>0</v>
          </cell>
          <cell r="DD121">
            <v>0</v>
          </cell>
          <cell r="DF121">
            <v>41000</v>
          </cell>
          <cell r="DG121">
            <v>-34450.582269641229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N121">
            <v>-34450.582269641229</v>
          </cell>
        </row>
        <row r="122">
          <cell r="A122">
            <v>41030</v>
          </cell>
          <cell r="B122">
            <v>-426.01551866069627</v>
          </cell>
          <cell r="C122">
            <v>-13567.959412052391</v>
          </cell>
          <cell r="D122">
            <v>-2795.0248702533809</v>
          </cell>
          <cell r="E122">
            <v>-641.35431067114268</v>
          </cell>
          <cell r="F122">
            <v>-2237.0144211081911</v>
          </cell>
          <cell r="G122">
            <v>47.482173041572132</v>
          </cell>
          <cell r="H122">
            <v>-10.754930334291378</v>
          </cell>
          <cell r="I122">
            <v>0.22038542997977856</v>
          </cell>
          <cell r="J122">
            <v>0</v>
          </cell>
          <cell r="K122">
            <v>0</v>
          </cell>
          <cell r="L122">
            <v>0</v>
          </cell>
          <cell r="M122">
            <v>9.4917184140493376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4103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CD122">
            <v>0</v>
          </cell>
          <cell r="CE122">
            <v>0</v>
          </cell>
          <cell r="CF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DC122">
            <v>0</v>
          </cell>
          <cell r="DD122">
            <v>0</v>
          </cell>
          <cell r="DF122">
            <v>41030</v>
          </cell>
          <cell r="DG122">
            <v>-19620.929186194495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N122">
            <v>-19620.929186194495</v>
          </cell>
        </row>
        <row r="123">
          <cell r="A123">
            <v>41061</v>
          </cell>
          <cell r="B123">
            <v>-315.74394351624704</v>
          </cell>
          <cell r="C123">
            <v>-7282.8731604133491</v>
          </cell>
          <cell r="D123">
            <v>-1525.4973767227314</v>
          </cell>
          <cell r="E123">
            <v>-375.56332181969702</v>
          </cell>
          <cell r="F123">
            <v>-1193.0608584586491</v>
          </cell>
          <cell r="G123">
            <v>-53.627854884678015</v>
          </cell>
          <cell r="H123">
            <v>8.5023474904707896</v>
          </cell>
          <cell r="I123">
            <v>-0.27961559376117351</v>
          </cell>
          <cell r="J123">
            <v>0</v>
          </cell>
          <cell r="K123">
            <v>0</v>
          </cell>
          <cell r="L123">
            <v>0</v>
          </cell>
          <cell r="M123">
            <v>-10.81359358549254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41061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CD123">
            <v>0</v>
          </cell>
          <cell r="CE123">
            <v>0</v>
          </cell>
          <cell r="CF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DC123">
            <v>0</v>
          </cell>
          <cell r="DD123">
            <v>0</v>
          </cell>
          <cell r="DF123">
            <v>41061</v>
          </cell>
          <cell r="DG123">
            <v>-10748.957377504137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N123">
            <v>-10748.957377504137</v>
          </cell>
        </row>
        <row r="124">
          <cell r="A124">
            <v>41091</v>
          </cell>
          <cell r="B124">
            <v>76.048768388699244</v>
          </cell>
          <cell r="C124">
            <v>286.10377932950331</v>
          </cell>
          <cell r="D124">
            <v>77.590694043182125</v>
          </cell>
          <cell r="E124">
            <v>43.118613791699246</v>
          </cell>
          <cell r="F124">
            <v>42.201087202349242</v>
          </cell>
          <cell r="G124">
            <v>57.176504685495708</v>
          </cell>
          <cell r="H124">
            <v>2.2868504820625901</v>
          </cell>
          <cell r="I124">
            <v>0.31006874263539458</v>
          </cell>
          <cell r="J124">
            <v>0</v>
          </cell>
          <cell r="K124">
            <v>0</v>
          </cell>
          <cell r="L124">
            <v>0</v>
          </cell>
          <cell r="M124">
            <v>11.563699856682115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41091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CD124">
            <v>0</v>
          </cell>
          <cell r="CE124">
            <v>0</v>
          </cell>
          <cell r="CF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DC124">
            <v>0</v>
          </cell>
          <cell r="DD124">
            <v>0</v>
          </cell>
          <cell r="DF124">
            <v>41091</v>
          </cell>
          <cell r="DG124">
            <v>596.40006652230898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N124">
            <v>596.40006652230898</v>
          </cell>
        </row>
        <row r="125">
          <cell r="A125">
            <v>41122</v>
          </cell>
          <cell r="B125">
            <v>2.0532816213107434</v>
          </cell>
          <cell r="C125">
            <v>6.9884106623455589</v>
          </cell>
          <cell r="D125">
            <v>0.91995987380039879</v>
          </cell>
          <cell r="E125">
            <v>1.3992541420364433</v>
          </cell>
          <cell r="F125">
            <v>0.51572402550378682</v>
          </cell>
          <cell r="G125">
            <v>0.8649038941061008</v>
          </cell>
          <cell r="H125">
            <v>3.498232526769357E-2</v>
          </cell>
          <cell r="I125">
            <v>7.4222728438971333E-3</v>
          </cell>
          <cell r="J125">
            <v>0</v>
          </cell>
          <cell r="K125">
            <v>0</v>
          </cell>
          <cell r="L125">
            <v>0</v>
          </cell>
          <cell r="M125">
            <v>0.1828216001465443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41122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CD125">
            <v>0</v>
          </cell>
          <cell r="CE125">
            <v>0</v>
          </cell>
          <cell r="CF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DC125">
            <v>0</v>
          </cell>
          <cell r="DD125">
            <v>0</v>
          </cell>
          <cell r="DF125">
            <v>41122</v>
          </cell>
          <cell r="DG125">
            <v>12.966760417361169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N125">
            <v>12.966760417361169</v>
          </cell>
        </row>
        <row r="126">
          <cell r="A126">
            <v>41153</v>
          </cell>
          <cell r="B126">
            <v>-64.546858953525515</v>
          </cell>
          <cell r="C126">
            <v>-244.63724188527877</v>
          </cell>
          <cell r="D126">
            <v>-74.32052501445807</v>
          </cell>
          <cell r="E126">
            <v>-36.629543689051935</v>
          </cell>
          <cell r="F126">
            <v>-40.341635921910672</v>
          </cell>
          <cell r="G126">
            <v>-53.957764723327529</v>
          </cell>
          <cell r="H126">
            <v>-2.1546487033835651</v>
          </cell>
          <cell r="I126">
            <v>-0.27813413033507944</v>
          </cell>
          <cell r="J126">
            <v>0</v>
          </cell>
          <cell r="K126">
            <v>0</v>
          </cell>
          <cell r="L126">
            <v>0</v>
          </cell>
          <cell r="M126">
            <v>-10.86817019159323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4115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CD126">
            <v>0</v>
          </cell>
          <cell r="CE126">
            <v>0</v>
          </cell>
          <cell r="CF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DC126">
            <v>0</v>
          </cell>
          <cell r="DD126">
            <v>0</v>
          </cell>
          <cell r="DF126">
            <v>41153</v>
          </cell>
          <cell r="DG126">
            <v>-527.73452321286436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N126">
            <v>-527.73452321286436</v>
          </cell>
        </row>
        <row r="127">
          <cell r="A127">
            <v>41183</v>
          </cell>
          <cell r="B127">
            <v>619.32125649343936</v>
          </cell>
          <cell r="C127">
            <v>15627.762357514517</v>
          </cell>
          <cell r="D127">
            <v>3222.7734928561963</v>
          </cell>
          <cell r="E127">
            <v>775.94690192879921</v>
          </cell>
          <cell r="F127">
            <v>2539.8915674646596</v>
          </cell>
          <cell r="G127">
            <v>58.227167769233674</v>
          </cell>
          <cell r="H127">
            <v>-1.4329616231859519</v>
          </cell>
          <cell r="I127">
            <v>0.31477250657921474</v>
          </cell>
          <cell r="J127">
            <v>0</v>
          </cell>
          <cell r="K127">
            <v>0</v>
          </cell>
          <cell r="L127">
            <v>0</v>
          </cell>
          <cell r="M127">
            <v>11.770627796238259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41183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CD127">
            <v>0</v>
          </cell>
          <cell r="CE127">
            <v>0</v>
          </cell>
          <cell r="CF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DC127">
            <v>0</v>
          </cell>
          <cell r="DD127">
            <v>0</v>
          </cell>
          <cell r="DF127">
            <v>41183</v>
          </cell>
          <cell r="DG127">
            <v>22854.575182706481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N127">
            <v>22854.575182706481</v>
          </cell>
        </row>
        <row r="128">
          <cell r="A128">
            <v>41214</v>
          </cell>
          <cell r="B128">
            <v>514.72917254372771</v>
          </cell>
          <cell r="C128">
            <v>16010.757117963531</v>
          </cell>
          <cell r="D128">
            <v>3283.4795051566498</v>
          </cell>
          <cell r="E128">
            <v>761.37453668045521</v>
          </cell>
          <cell r="F128">
            <v>2624.6215889102186</v>
          </cell>
          <cell r="G128">
            <v>-45.457087813137875</v>
          </cell>
          <cell r="H128">
            <v>12.786745608176535</v>
          </cell>
          <cell r="I128">
            <v>-0.19169846099556678</v>
          </cell>
          <cell r="J128">
            <v>0</v>
          </cell>
          <cell r="K128">
            <v>0</v>
          </cell>
          <cell r="L128">
            <v>0</v>
          </cell>
          <cell r="M128">
            <v>-9.023910334733908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41214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CD128">
            <v>0</v>
          </cell>
          <cell r="CE128">
            <v>0</v>
          </cell>
          <cell r="CF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DC128">
            <v>0</v>
          </cell>
          <cell r="DD128">
            <v>0</v>
          </cell>
          <cell r="DF128">
            <v>41214</v>
          </cell>
          <cell r="DG128">
            <v>23153.075970253889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N128">
            <v>23153.075970253889</v>
          </cell>
        </row>
        <row r="129">
          <cell r="A129">
            <v>41244</v>
          </cell>
          <cell r="B129">
            <v>855.3885516218437</v>
          </cell>
          <cell r="C129">
            <v>22256.848392231361</v>
          </cell>
          <cell r="D129">
            <v>4616.8064982289998</v>
          </cell>
          <cell r="E129">
            <v>1109.8814517324092</v>
          </cell>
          <cell r="F129">
            <v>3644.4747303722847</v>
          </cell>
          <cell r="G129">
            <v>67.933989747468843</v>
          </cell>
          <cell r="H129">
            <v>21.811539202084802</v>
          </cell>
          <cell r="I129">
            <v>-9.5758324993451431</v>
          </cell>
          <cell r="J129">
            <v>0</v>
          </cell>
          <cell r="K129">
            <v>0</v>
          </cell>
          <cell r="L129">
            <v>0</v>
          </cell>
          <cell r="M129">
            <v>13.775031477757993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41244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DC129">
            <v>0</v>
          </cell>
          <cell r="DD129">
            <v>0</v>
          </cell>
          <cell r="DF129">
            <v>41244</v>
          </cell>
          <cell r="DG129">
            <v>32577.344352114866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32577.344352114866</v>
          </cell>
        </row>
        <row r="130">
          <cell r="A130">
            <v>41275</v>
          </cell>
          <cell r="B130">
            <v>354.07443628857612</v>
          </cell>
          <cell r="C130">
            <v>10385.515964557342</v>
          </cell>
          <cell r="D130">
            <v>2223.8551434553206</v>
          </cell>
          <cell r="E130">
            <v>537.18610221436654</v>
          </cell>
          <cell r="F130">
            <v>1825.4455154703487</v>
          </cell>
          <cell r="G130">
            <v>3.1437560660768211</v>
          </cell>
          <cell r="H130">
            <v>9.8906637994342503</v>
          </cell>
          <cell r="I130">
            <v>-9.277931964005233E-2</v>
          </cell>
          <cell r="J130">
            <v>0</v>
          </cell>
          <cell r="K130">
            <v>0</v>
          </cell>
          <cell r="L130">
            <v>0</v>
          </cell>
          <cell r="M130">
            <v>0.6645206691601106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412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DC130">
            <v>0</v>
          </cell>
          <cell r="DD130">
            <v>0</v>
          </cell>
          <cell r="DF130">
            <v>41275</v>
          </cell>
          <cell r="DG130">
            <v>15339.683323200985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N130">
            <v>15339.683323200985</v>
          </cell>
        </row>
        <row r="131">
          <cell r="A131">
            <v>41306</v>
          </cell>
          <cell r="B131">
            <v>-557.11333377076517</v>
          </cell>
          <cell r="C131">
            <v>-11991.365311604543</v>
          </cell>
          <cell r="D131">
            <v>-2129.0202946301038</v>
          </cell>
          <cell r="E131">
            <v>-568.28590385306859</v>
          </cell>
          <cell r="F131">
            <v>-1635.9957383593091</v>
          </cell>
          <cell r="G131">
            <v>-186.33390107622722</v>
          </cell>
          <cell r="H131">
            <v>-13.930486412315735</v>
          </cell>
          <cell r="I131">
            <v>-5.6305723314949315E-4</v>
          </cell>
          <cell r="J131">
            <v>0</v>
          </cell>
          <cell r="K131">
            <v>0</v>
          </cell>
          <cell r="L131">
            <v>0</v>
          </cell>
          <cell r="M131">
            <v>-37.5327345060159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41306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DC131">
            <v>0</v>
          </cell>
          <cell r="DD131">
            <v>0</v>
          </cell>
          <cell r="DF131">
            <v>41306</v>
          </cell>
          <cell r="DG131">
            <v>-17119.578267269582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N131">
            <v>-17119.578267269582</v>
          </cell>
        </row>
        <row r="132">
          <cell r="A132">
            <v>41334</v>
          </cell>
          <cell r="B132">
            <v>-176.23412315009219</v>
          </cell>
          <cell r="C132">
            <v>-8786.0223562934443</v>
          </cell>
          <cell r="D132">
            <v>-2155.1204795250924</v>
          </cell>
          <cell r="E132">
            <v>-435.95388257553537</v>
          </cell>
          <cell r="F132">
            <v>-1783.2517488584167</v>
          </cell>
          <cell r="G132">
            <v>184.27127487778228</v>
          </cell>
          <cell r="H132">
            <v>-5.1899297077733175</v>
          </cell>
          <cell r="I132">
            <v>6.1435800328072221E-2</v>
          </cell>
          <cell r="J132">
            <v>0</v>
          </cell>
          <cell r="K132">
            <v>0</v>
          </cell>
          <cell r="L132">
            <v>0</v>
          </cell>
          <cell r="M132">
            <v>37.09674083703908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41334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CD132">
            <v>0</v>
          </cell>
          <cell r="CE132">
            <v>0</v>
          </cell>
          <cell r="CF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DC132">
            <v>0</v>
          </cell>
          <cell r="DD132">
            <v>0</v>
          </cell>
          <cell r="DF132">
            <v>41334</v>
          </cell>
          <cell r="DG132">
            <v>-13120.343068595203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N132">
            <v>-13120.343068595203</v>
          </cell>
        </row>
        <row r="133">
          <cell r="A133">
            <v>41365</v>
          </cell>
          <cell r="B133">
            <v>-881.81083272098488</v>
          </cell>
          <cell r="C133">
            <v>-22945.604087299995</v>
          </cell>
          <cell r="D133">
            <v>-4775.2319700602666</v>
          </cell>
          <cell r="E133">
            <v>-1141.3264317230794</v>
          </cell>
          <cell r="F133">
            <v>-3778.7887204288049</v>
          </cell>
          <cell r="G133">
            <v>-76.417431666652817</v>
          </cell>
          <cell r="H133">
            <v>-22.733931103741092</v>
          </cell>
          <cell r="I133">
            <v>9.5363979023041061</v>
          </cell>
          <cell r="J133">
            <v>0</v>
          </cell>
          <cell r="K133">
            <v>0</v>
          </cell>
          <cell r="L133">
            <v>0</v>
          </cell>
          <cell r="M133">
            <v>-15.595722335755822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41365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D133">
            <v>0</v>
          </cell>
          <cell r="CE133">
            <v>0</v>
          </cell>
          <cell r="CF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DC133">
            <v>0</v>
          </cell>
          <cell r="DD133">
            <v>0</v>
          </cell>
          <cell r="DF133">
            <v>41365</v>
          </cell>
          <cell r="DG133">
            <v>-33627.97272943698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N133">
            <v>-33627.97272943698</v>
          </cell>
        </row>
        <row r="134">
          <cell r="A134">
            <v>41395</v>
          </cell>
          <cell r="B134">
            <v>-429.01890928878277</v>
          </cell>
          <cell r="C134">
            <v>-13490.008982897196</v>
          </cell>
          <cell r="D134">
            <v>-2793.696960303042</v>
          </cell>
          <cell r="E134">
            <v>-652.81860449329065</v>
          </cell>
          <cell r="F134">
            <v>-2247.7266497876331</v>
          </cell>
          <cell r="G134">
            <v>48.715068705430895</v>
          </cell>
          <cell r="H134">
            <v>-10.753908985078251</v>
          </cell>
          <cell r="I134">
            <v>0.22747457720472453</v>
          </cell>
          <cell r="J134">
            <v>0</v>
          </cell>
          <cell r="K134">
            <v>0</v>
          </cell>
          <cell r="L134">
            <v>0</v>
          </cell>
          <cell r="M134">
            <v>9.740054025179848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41395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D134">
            <v>0</v>
          </cell>
          <cell r="CE134">
            <v>0</v>
          </cell>
          <cell r="CF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DC134">
            <v>0</v>
          </cell>
          <cell r="DD134">
            <v>0</v>
          </cell>
          <cell r="DF134">
            <v>41395</v>
          </cell>
          <cell r="DG134">
            <v>-19565.341418447209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-19565.341418447209</v>
          </cell>
        </row>
        <row r="135">
          <cell r="A135">
            <v>41426</v>
          </cell>
          <cell r="B135">
            <v>-319.33011109421767</v>
          </cell>
          <cell r="C135">
            <v>-7259.1325389435469</v>
          </cell>
          <cell r="D135">
            <v>-1528.5123085212274</v>
          </cell>
          <cell r="E135">
            <v>-383.34556153628694</v>
          </cell>
          <cell r="F135">
            <v>-1201.4096038113448</v>
          </cell>
          <cell r="G135">
            <v>-54.724898634110247</v>
          </cell>
          <cell r="H135">
            <v>8.5343766107481684</v>
          </cell>
          <cell r="I135">
            <v>-0.28539544262884647</v>
          </cell>
          <cell r="J135">
            <v>0</v>
          </cell>
          <cell r="K135">
            <v>0</v>
          </cell>
          <cell r="L135">
            <v>0</v>
          </cell>
          <cell r="M135">
            <v>-11.032708798096424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1426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D135">
            <v>0</v>
          </cell>
          <cell r="CE135">
            <v>0</v>
          </cell>
          <cell r="CF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DC135">
            <v>0</v>
          </cell>
          <cell r="DD135">
            <v>0</v>
          </cell>
          <cell r="DF135">
            <v>41426</v>
          </cell>
          <cell r="DG135">
            <v>-10749.238750170713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N135">
            <v>-10749.238750170713</v>
          </cell>
        </row>
        <row r="136">
          <cell r="A136">
            <v>41456</v>
          </cell>
          <cell r="B136">
            <v>76.731663534373226</v>
          </cell>
          <cell r="C136">
            <v>283.69284771586564</v>
          </cell>
          <cell r="D136">
            <v>77.33672295218021</v>
          </cell>
          <cell r="E136">
            <v>43.972485947263124</v>
          </cell>
          <cell r="F136">
            <v>42.339771102144915</v>
          </cell>
          <cell r="G136">
            <v>58.262949122500174</v>
          </cell>
          <cell r="H136">
            <v>2.2827466812887631</v>
          </cell>
          <cell r="I136">
            <v>0.31575763227703957</v>
          </cell>
          <cell r="J136">
            <v>0</v>
          </cell>
          <cell r="K136">
            <v>0</v>
          </cell>
          <cell r="L136">
            <v>0</v>
          </cell>
          <cell r="M136">
            <v>11.780574608499897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41456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D136">
            <v>0</v>
          </cell>
          <cell r="CE136">
            <v>0</v>
          </cell>
          <cell r="CF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DC136">
            <v>0</v>
          </cell>
          <cell r="DD136">
            <v>0</v>
          </cell>
          <cell r="DF136">
            <v>41456</v>
          </cell>
          <cell r="DG136">
            <v>596.71551929639315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N136">
            <v>596.71551929639315</v>
          </cell>
        </row>
        <row r="137">
          <cell r="A137">
            <v>41487</v>
          </cell>
          <cell r="B137">
            <v>1.9981134761837165</v>
          </cell>
          <cell r="C137">
            <v>6.4561685782219866</v>
          </cell>
          <cell r="D137">
            <v>0.79118697336714827</v>
          </cell>
          <cell r="E137">
            <v>1.3845128071102226</v>
          </cell>
          <cell r="F137">
            <v>0.46534841036513169</v>
          </cell>
          <cell r="G137">
            <v>0.84794499422165248</v>
          </cell>
          <cell r="H137">
            <v>3.0663916461568307E-2</v>
          </cell>
          <cell r="I137">
            <v>7.2767380822517684E-3</v>
          </cell>
          <cell r="J137">
            <v>0</v>
          </cell>
          <cell r="K137">
            <v>0</v>
          </cell>
          <cell r="L137">
            <v>0</v>
          </cell>
          <cell r="M137">
            <v>0.1792368628887652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41487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D137">
            <v>0</v>
          </cell>
          <cell r="CE137">
            <v>0</v>
          </cell>
          <cell r="CF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DC137">
            <v>0</v>
          </cell>
          <cell r="DD137">
            <v>0</v>
          </cell>
          <cell r="DF137">
            <v>41487</v>
          </cell>
          <cell r="DG137">
            <v>12.160452756902442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N137">
            <v>12.160452756902442</v>
          </cell>
        </row>
        <row r="138">
          <cell r="A138">
            <v>41518</v>
          </cell>
          <cell r="B138">
            <v>-65.285343658298075</v>
          </cell>
          <cell r="C138">
            <v>-244.26144060018225</v>
          </cell>
          <cell r="D138">
            <v>-74.601719662208339</v>
          </cell>
          <cell r="E138">
            <v>-37.362729042561547</v>
          </cell>
          <cell r="F138">
            <v>-40.668318726936157</v>
          </cell>
          <cell r="G138">
            <v>-55.012694698187516</v>
          </cell>
          <cell r="H138">
            <v>-2.1679000412727771</v>
          </cell>
          <cell r="I138">
            <v>-0.28353720324822862</v>
          </cell>
          <cell r="J138">
            <v>0</v>
          </cell>
          <cell r="K138">
            <v>0</v>
          </cell>
          <cell r="L138">
            <v>0</v>
          </cell>
          <cell r="M138">
            <v>-11.07832944916822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41518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D138">
            <v>0</v>
          </cell>
          <cell r="CE138">
            <v>0</v>
          </cell>
          <cell r="CF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DC138">
            <v>0</v>
          </cell>
          <cell r="DD138">
            <v>0</v>
          </cell>
          <cell r="DF138">
            <v>41518</v>
          </cell>
          <cell r="DG138">
            <v>-530.72201308206309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N138">
            <v>-530.72201308206309</v>
          </cell>
        </row>
        <row r="139">
          <cell r="A139">
            <v>41548</v>
          </cell>
          <cell r="B139">
            <v>625.00300075900498</v>
          </cell>
          <cell r="C139">
            <v>15555.810646990843</v>
          </cell>
          <cell r="D139">
            <v>3224.1753240608723</v>
          </cell>
          <cell r="E139">
            <v>790.51562851317931</v>
          </cell>
          <cell r="F139">
            <v>2553.9631196352111</v>
          </cell>
          <cell r="G139">
            <v>59.089190257908228</v>
          </cell>
          <cell r="H139">
            <v>-1.4544173170375496</v>
          </cell>
          <cell r="I139">
            <v>0.31852012157865173</v>
          </cell>
          <cell r="J139">
            <v>0</v>
          </cell>
          <cell r="K139">
            <v>0</v>
          </cell>
          <cell r="L139">
            <v>0</v>
          </cell>
          <cell r="M139">
            <v>11.940010667506071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41548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D139">
            <v>0</v>
          </cell>
          <cell r="CE139">
            <v>0</v>
          </cell>
          <cell r="CF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DC139">
            <v>0</v>
          </cell>
          <cell r="DD139">
            <v>0</v>
          </cell>
          <cell r="DF139">
            <v>41548</v>
          </cell>
          <cell r="DG139">
            <v>22819.361023689067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N139">
            <v>22819.361023689067</v>
          </cell>
        </row>
        <row r="140">
          <cell r="A140">
            <v>41579</v>
          </cell>
          <cell r="B140">
            <v>518.08048075313195</v>
          </cell>
          <cell r="C140">
            <v>15905.208521216051</v>
          </cell>
          <cell r="D140">
            <v>3278.7628601260508</v>
          </cell>
          <cell r="E140">
            <v>774.66372549652669</v>
          </cell>
          <cell r="F140">
            <v>2634.8115593242906</v>
          </cell>
          <cell r="G140">
            <v>-46.480838771367893</v>
          </cell>
          <cell r="H140">
            <v>12.7500165624802</v>
          </cell>
          <cell r="I140">
            <v>-0.19700476451556712</v>
          </cell>
          <cell r="J140">
            <v>0</v>
          </cell>
          <cell r="K140">
            <v>0</v>
          </cell>
          <cell r="L140">
            <v>0</v>
          </cell>
          <cell r="M140">
            <v>-9.2280793947238813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41579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D140">
            <v>0</v>
          </cell>
          <cell r="CE140">
            <v>0</v>
          </cell>
          <cell r="CF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DC140">
            <v>0</v>
          </cell>
          <cell r="DD140">
            <v>0</v>
          </cell>
          <cell r="DF140">
            <v>41579</v>
          </cell>
          <cell r="DG140">
            <v>23068.371240547927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N140">
            <v>23068.371240547927</v>
          </cell>
        </row>
        <row r="141">
          <cell r="A141">
            <v>41609</v>
          </cell>
          <cell r="B141">
            <v>861.57463118367571</v>
          </cell>
          <cell r="C141">
            <v>22105.594688135265</v>
          </cell>
          <cell r="D141">
            <v>4609.3654635568228</v>
          </cell>
          <cell r="E141">
            <v>1128.8965358176699</v>
          </cell>
          <cell r="F141">
            <v>3657.3518912709551</v>
          </cell>
          <cell r="G141">
            <v>68.936542080843253</v>
          </cell>
          <cell r="H141">
            <v>21.789058072685474</v>
          </cell>
          <cell r="I141">
            <v>-9.7343959857971996</v>
          </cell>
          <cell r="J141">
            <v>0</v>
          </cell>
          <cell r="K141">
            <v>0</v>
          </cell>
          <cell r="L141">
            <v>0</v>
          </cell>
          <cell r="M141">
            <v>13.974719616175781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4160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D141">
            <v>0</v>
          </cell>
          <cell r="CE141">
            <v>0</v>
          </cell>
          <cell r="CF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DC141">
            <v>0</v>
          </cell>
          <cell r="DD141">
            <v>0</v>
          </cell>
          <cell r="DF141">
            <v>41609</v>
          </cell>
          <cell r="DG141">
            <v>32457.749133748297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N141">
            <v>32457.749133748297</v>
          </cell>
        </row>
        <row r="142">
          <cell r="A142">
            <v>41640</v>
          </cell>
          <cell r="B142">
            <v>355.94728759290507</v>
          </cell>
          <cell r="C142">
            <v>10300.61144510747</v>
          </cell>
          <cell r="D142">
            <v>2217.7891685803888</v>
          </cell>
          <cell r="E142">
            <v>545.67086195975605</v>
          </cell>
          <cell r="F142">
            <v>1829.610979578197</v>
          </cell>
          <cell r="G142">
            <v>3.0949992289090371</v>
          </cell>
          <cell r="H142">
            <v>9.8701882698658849</v>
          </cell>
          <cell r="I142">
            <v>-9.1340395599780771E-2</v>
          </cell>
          <cell r="J142">
            <v>0</v>
          </cell>
          <cell r="K142">
            <v>0</v>
          </cell>
          <cell r="L142">
            <v>0</v>
          </cell>
          <cell r="M142">
            <v>0.6542145495440036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4164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D142">
            <v>0</v>
          </cell>
          <cell r="CE142">
            <v>0</v>
          </cell>
          <cell r="CF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DC142">
            <v>0</v>
          </cell>
          <cell r="DD142">
            <v>0</v>
          </cell>
          <cell r="DF142">
            <v>41640</v>
          </cell>
          <cell r="DG142">
            <v>15263.157804471439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15263.157804471439</v>
          </cell>
        </row>
        <row r="143">
          <cell r="A143">
            <v>41671</v>
          </cell>
          <cell r="B143">
            <v>-626.14941977767683</v>
          </cell>
          <cell r="C143">
            <v>-11900.610995200714</v>
          </cell>
          <cell r="D143">
            <v>-2505.807204428846</v>
          </cell>
          <cell r="E143">
            <v>-668.3638140566228</v>
          </cell>
          <cell r="F143">
            <v>-1946.5158637020004</v>
          </cell>
          <cell r="G143">
            <v>-189.32050739012061</v>
          </cell>
          <cell r="H143">
            <v>-15.640919369000867</v>
          </cell>
          <cell r="I143">
            <v>-4.1290863764288591E-3</v>
          </cell>
          <cell r="J143">
            <v>0</v>
          </cell>
          <cell r="K143">
            <v>0</v>
          </cell>
          <cell r="L143">
            <v>0</v>
          </cell>
          <cell r="M143">
            <v>-38.12691701246426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41671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D143">
            <v>0</v>
          </cell>
          <cell r="CE143">
            <v>0</v>
          </cell>
          <cell r="CF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DC143">
            <v>0</v>
          </cell>
          <cell r="DD143">
            <v>0</v>
          </cell>
          <cell r="DF143">
            <v>41671</v>
          </cell>
          <cell r="DG143">
            <v>-17890.53977002382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N143">
            <v>-17890.539770023825</v>
          </cell>
        </row>
        <row r="144">
          <cell r="A144">
            <v>41699</v>
          </cell>
          <cell r="B144">
            <v>-111.04039268533786</v>
          </cell>
          <cell r="C144">
            <v>-8702.5759803255842</v>
          </cell>
          <cell r="D144">
            <v>-1764.0822425879876</v>
          </cell>
          <cell r="E144">
            <v>-350.79982353286761</v>
          </cell>
          <cell r="F144">
            <v>-1478.5878284184262</v>
          </cell>
          <cell r="G144">
            <v>187.54830235219669</v>
          </cell>
          <cell r="H144">
            <v>-3.4465983342372146</v>
          </cell>
          <cell r="I144">
            <v>5.6430847144522428E-2</v>
          </cell>
          <cell r="J144">
            <v>0</v>
          </cell>
          <cell r="K144">
            <v>0</v>
          </cell>
          <cell r="L144">
            <v>0</v>
          </cell>
          <cell r="M144">
            <v>37.752311969026827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41699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DC144">
            <v>0</v>
          </cell>
          <cell r="DD144">
            <v>0</v>
          </cell>
          <cell r="DF144">
            <v>41699</v>
          </cell>
          <cell r="DG144">
            <v>-12185.175820716071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N144">
            <v>-12185.175820716071</v>
          </cell>
        </row>
      </sheetData>
      <sheetData sheetId="1">
        <row r="19">
          <cell r="A19" t="str">
            <v>A-1-1.)  Billed Net Margin Rev Summary</v>
          </cell>
          <cell r="DF19" t="str">
            <v>B-1-1.)  Billed Net Margin Rev Summary</v>
          </cell>
        </row>
        <row r="20">
          <cell r="B20" t="str">
            <v>P1</v>
          </cell>
          <cell r="C20" t="str">
            <v>P2</v>
          </cell>
          <cell r="D20" t="str">
            <v>P3</v>
          </cell>
          <cell r="E20" t="str">
            <v>P4</v>
          </cell>
          <cell r="F20" t="str">
            <v>P5</v>
          </cell>
          <cell r="G20" t="str">
            <v>P7</v>
          </cell>
          <cell r="H20" t="str">
            <v>P8</v>
          </cell>
          <cell r="I20" t="str">
            <v>P9</v>
          </cell>
          <cell r="J20" t="str">
            <v>P9a</v>
          </cell>
          <cell r="K20" t="str">
            <v>P9b</v>
          </cell>
          <cell r="L20" t="str">
            <v>P9c</v>
          </cell>
          <cell r="M20" t="str">
            <v>P10</v>
          </cell>
          <cell r="N20" t="str">
            <v>P10a</v>
          </cell>
          <cell r="O20" t="str">
            <v>P10b</v>
          </cell>
          <cell r="P20" t="str">
            <v>P20</v>
          </cell>
          <cell r="Q20" t="str">
            <v>P21</v>
          </cell>
          <cell r="R20" t="str">
            <v>P22</v>
          </cell>
          <cell r="S20" t="str">
            <v>P23</v>
          </cell>
          <cell r="T20" t="str">
            <v>P24</v>
          </cell>
          <cell r="U20" t="str">
            <v>P25</v>
          </cell>
          <cell r="V20" t="str">
            <v>P26</v>
          </cell>
          <cell r="W20" t="str">
            <v>P27</v>
          </cell>
          <cell r="X20" t="str">
            <v>P28</v>
          </cell>
          <cell r="Y20" t="str">
            <v>P29</v>
          </cell>
          <cell r="Z20" t="str">
            <v>P30</v>
          </cell>
          <cell r="AA20" t="str">
            <v>P31</v>
          </cell>
          <cell r="AB20" t="str">
            <v>P32</v>
          </cell>
          <cell r="AC20" t="str">
            <v>P33</v>
          </cell>
          <cell r="AD20" t="str">
            <v>P34</v>
          </cell>
          <cell r="AE20" t="str">
            <v>P35</v>
          </cell>
          <cell r="AF20" t="str">
            <v>P36</v>
          </cell>
          <cell r="AG20" t="str">
            <v>P37</v>
          </cell>
          <cell r="AH20" t="str">
            <v>P38</v>
          </cell>
          <cell r="AI20" t="str">
            <v>P49</v>
          </cell>
          <cell r="AJ20" t="str">
            <v>P50</v>
          </cell>
          <cell r="AK20" t="str">
            <v>P51</v>
          </cell>
          <cell r="AL20" t="str">
            <v>P52</v>
          </cell>
          <cell r="AM20" t="str">
            <v>P62</v>
          </cell>
          <cell r="AN20" t="str">
            <v>P63</v>
          </cell>
          <cell r="AO20" t="str">
            <v>P64</v>
          </cell>
          <cell r="AP20" t="str">
            <v>P65</v>
          </cell>
          <cell r="AQ20" t="str">
            <v>P66</v>
          </cell>
          <cell r="AR20" t="str">
            <v>P66a</v>
          </cell>
          <cell r="AS20" t="str">
            <v>Spare 1a</v>
          </cell>
          <cell r="AT20" t="str">
            <v>Spare 2a</v>
          </cell>
          <cell r="AU20" t="str">
            <v>Spare 3a</v>
          </cell>
          <cell r="AV20" t="str">
            <v>Spare 4a</v>
          </cell>
          <cell r="AW20" t="str">
            <v>Spare 5a</v>
          </cell>
          <cell r="AX20" t="str">
            <v>Spare 6a</v>
          </cell>
          <cell r="AY20" t="str">
            <v>Spare 7a</v>
          </cell>
          <cell r="AZ20" t="str">
            <v>Spare 8a</v>
          </cell>
          <cell r="BA20" t="str">
            <v>P58</v>
          </cell>
          <cell r="BB20" t="str">
            <v>P68</v>
          </cell>
          <cell r="BC20" t="str">
            <v>P68a</v>
          </cell>
          <cell r="BD20" t="str">
            <v>P61</v>
          </cell>
          <cell r="BG20" t="str">
            <v>P11</v>
          </cell>
          <cell r="BH20" t="str">
            <v>P12</v>
          </cell>
          <cell r="BI20" t="str">
            <v>P13</v>
          </cell>
          <cell r="BJ20" t="str">
            <v>P14</v>
          </cell>
          <cell r="BK20" t="str">
            <v>P15</v>
          </cell>
          <cell r="BL20" t="str">
            <v>P17</v>
          </cell>
          <cell r="BM20" t="str">
            <v>P18</v>
          </cell>
          <cell r="BN20" t="str">
            <v>P19</v>
          </cell>
          <cell r="BO20" t="str">
            <v>P19a</v>
          </cell>
          <cell r="BP20" t="str">
            <v>P19b</v>
          </cell>
          <cell r="BQ20" t="str">
            <v>P19c</v>
          </cell>
          <cell r="BS20" t="str">
            <v>P39</v>
          </cell>
          <cell r="BT20" t="str">
            <v>P40</v>
          </cell>
          <cell r="BU20" t="str">
            <v>P41</v>
          </cell>
          <cell r="BV20" t="str">
            <v>P42</v>
          </cell>
          <cell r="BW20" t="str">
            <v>P43</v>
          </cell>
          <cell r="BX20" t="str">
            <v>P44</v>
          </cell>
          <cell r="CD20" t="str">
            <v>P45</v>
          </cell>
          <cell r="CE20" t="str">
            <v>P46</v>
          </cell>
          <cell r="CF20" t="str">
            <v>P47</v>
          </cell>
          <cell r="CK20" t="str">
            <v>P48</v>
          </cell>
          <cell r="CL20" t="str">
            <v>P53</v>
          </cell>
          <cell r="CM20" t="str">
            <v>P54</v>
          </cell>
          <cell r="CN20" t="str">
            <v>P55</v>
          </cell>
          <cell r="CO20" t="str">
            <v>P56</v>
          </cell>
          <cell r="CU20" t="str">
            <v>Spare 1b</v>
          </cell>
          <cell r="CV20" t="str">
            <v>Spare 2b</v>
          </cell>
          <cell r="CW20" t="str">
            <v>Spare 3b</v>
          </cell>
          <cell r="CX20" t="str">
            <v>Spare 4b</v>
          </cell>
          <cell r="CY20" t="str">
            <v>Spare 5b</v>
          </cell>
          <cell r="CZ20" t="str">
            <v>Spare 6b</v>
          </cell>
          <cell r="DA20" t="str">
            <v>Spare 7b</v>
          </cell>
          <cell r="DB20" t="str">
            <v>Spare 8b</v>
          </cell>
          <cell r="DC20" t="str">
            <v>p57</v>
          </cell>
          <cell r="DD20" t="str">
            <v>p60</v>
          </cell>
          <cell r="DG20" t="str">
            <v>Total Firm</v>
          </cell>
          <cell r="DH20" t="str">
            <v>Total TC</v>
          </cell>
          <cell r="DI20" t="str">
            <v>Total Interruptible</v>
          </cell>
          <cell r="DJ20" t="str">
            <v>Total Firm</v>
          </cell>
          <cell r="DK20" t="str">
            <v>Total TC</v>
          </cell>
          <cell r="DL20" t="str">
            <v>Total Interruptible</v>
          </cell>
          <cell r="DM20" t="str">
            <v>Others</v>
          </cell>
          <cell r="DN20" t="str">
            <v>Grand</v>
          </cell>
        </row>
        <row r="21">
          <cell r="B21" t="str">
            <v>Resid - Firm</v>
          </cell>
          <cell r="D21" t="str">
            <v>Comm - Firm</v>
          </cell>
          <cell r="P21" t="str">
            <v>TC</v>
          </cell>
          <cell r="AI21" t="str">
            <v>Interruptible</v>
          </cell>
          <cell r="AS21" t="str">
            <v>Resid</v>
          </cell>
          <cell r="AT21" t="str">
            <v>Comm</v>
          </cell>
          <cell r="AU21" t="str">
            <v>Comm</v>
          </cell>
          <cell r="AV21" t="str">
            <v>TC</v>
          </cell>
          <cell r="AW21" t="str">
            <v>TC</v>
          </cell>
          <cell r="AX21" t="str">
            <v>TC</v>
          </cell>
          <cell r="AY21" t="str">
            <v>Interrupt</v>
          </cell>
          <cell r="AZ21" t="str">
            <v>Interrupt</v>
          </cell>
          <cell r="BA21" t="str">
            <v>Edgar</v>
          </cell>
          <cell r="BB21" t="str">
            <v>MFC-R</v>
          </cell>
          <cell r="BC21" t="str">
            <v>MFC-C</v>
          </cell>
          <cell r="BD21" t="str">
            <v>S. Allowance</v>
          </cell>
          <cell r="BG21" t="str">
            <v>Resid - Firm</v>
          </cell>
          <cell r="BI21" t="str">
            <v>Comm - Firm</v>
          </cell>
          <cell r="BS21" t="str">
            <v>TC</v>
          </cell>
          <cell r="CL21" t="str">
            <v>Interruptible</v>
          </cell>
          <cell r="CU21" t="str">
            <v>Resid</v>
          </cell>
          <cell r="CV21" t="str">
            <v>Comm</v>
          </cell>
          <cell r="CW21" t="str">
            <v>Comm</v>
          </cell>
          <cell r="CX21" t="str">
            <v>TC</v>
          </cell>
          <cell r="CY21" t="str">
            <v>TC</v>
          </cell>
          <cell r="CZ21" t="str">
            <v>TC</v>
          </cell>
          <cell r="DA21" t="str">
            <v>Interrupt</v>
          </cell>
          <cell r="DB21" t="str">
            <v>Interrupt</v>
          </cell>
          <cell r="DC21" t="str">
            <v>ResidDis</v>
          </cell>
          <cell r="DD21" t="str">
            <v>Rev Char</v>
          </cell>
          <cell r="DG21" t="str">
            <v>Sales</v>
          </cell>
          <cell r="DH21" t="str">
            <v>Sales</v>
          </cell>
          <cell r="DI21" t="str">
            <v>Sales</v>
          </cell>
          <cell r="DJ21" t="str">
            <v>Trans</v>
          </cell>
          <cell r="DK21" t="str">
            <v>Trans</v>
          </cell>
          <cell r="DL21" t="str">
            <v>Trans</v>
          </cell>
          <cell r="DN21" t="str">
            <v>Total</v>
          </cell>
        </row>
        <row r="22">
          <cell r="B22" t="str">
            <v>1A</v>
          </cell>
          <cell r="C22" t="str">
            <v>1B</v>
          </cell>
          <cell r="D22">
            <v>3</v>
          </cell>
          <cell r="E22" t="str">
            <v>2-1</v>
          </cell>
          <cell r="F22" t="str">
            <v>2-2</v>
          </cell>
          <cell r="G22" t="str">
            <v>4A</v>
          </cell>
          <cell r="H22" t="str">
            <v>4B</v>
          </cell>
          <cell r="I22">
            <v>7</v>
          </cell>
          <cell r="J22">
            <v>0</v>
          </cell>
          <cell r="K22">
            <v>0</v>
          </cell>
          <cell r="L22">
            <v>0</v>
          </cell>
          <cell r="M22" t="str">
            <v>NGV</v>
          </cell>
          <cell r="N22" t="str">
            <v>WC Adj</v>
          </cell>
          <cell r="O22" t="str">
            <v>1 Time Adj</v>
          </cell>
          <cell r="P22" t="str">
            <v>6C-1</v>
          </cell>
          <cell r="Q22" t="str">
            <v>6CT-1</v>
          </cell>
          <cell r="R22" t="str">
            <v>6C-2</v>
          </cell>
          <cell r="S22" t="str">
            <v>6CT-2</v>
          </cell>
          <cell r="T22" t="str">
            <v>6G-1</v>
          </cell>
          <cell r="U22" t="str">
            <v>6G-2</v>
          </cell>
          <cell r="V22" t="str">
            <v>NYH1</v>
          </cell>
          <cell r="W22" t="str">
            <v>NYH2</v>
          </cell>
          <cell r="X22" t="str">
            <v>NYSGS</v>
          </cell>
          <cell r="Y22" t="str">
            <v>Kingsboro</v>
          </cell>
          <cell r="Z22" t="str">
            <v>NYCDGS</v>
          </cell>
          <cell r="AA22" t="str">
            <v>6M-1</v>
          </cell>
          <cell r="AB22" t="str">
            <v>6M-2</v>
          </cell>
          <cell r="AC22" t="str">
            <v>6M-3</v>
          </cell>
          <cell r="AD22" t="str">
            <v>LFK-A</v>
          </cell>
          <cell r="AE22" t="str">
            <v>LFK-B</v>
          </cell>
          <cell r="AF22" t="str">
            <v>TRP-A</v>
          </cell>
          <cell r="AG22" t="str">
            <v>TRP-B</v>
          </cell>
          <cell r="AH22" t="str">
            <v>6M-4</v>
          </cell>
          <cell r="AI22" t="str">
            <v>5A1</v>
          </cell>
          <cell r="AJ22" t="str">
            <v>5A2</v>
          </cell>
          <cell r="AK22" t="str">
            <v>5B1</v>
          </cell>
          <cell r="AL22" t="str">
            <v>5B2</v>
          </cell>
          <cell r="AM22" t="str">
            <v>Power Gen</v>
          </cell>
          <cell r="AN22" t="str">
            <v>SC20-Spare 1</v>
          </cell>
          <cell r="AO22" t="str">
            <v>SC20-Spare 2</v>
          </cell>
          <cell r="AP22" t="str">
            <v>SC20-Spare 3</v>
          </cell>
          <cell r="AQ22" t="str">
            <v>PG &lt; 50MW</v>
          </cell>
          <cell r="AR22" t="str">
            <v>PG &lt; 50MW</v>
          </cell>
          <cell r="AS22" t="str">
            <v>Spare 1a</v>
          </cell>
          <cell r="AT22" t="str">
            <v>Spare 2a</v>
          </cell>
          <cell r="AU22" t="str">
            <v>Spare 3a</v>
          </cell>
          <cell r="AV22" t="str">
            <v>Spare 4a</v>
          </cell>
          <cell r="AW22" t="str">
            <v>Spare 5a</v>
          </cell>
          <cell r="AX22" t="str">
            <v>Spare 6a</v>
          </cell>
          <cell r="AY22" t="str">
            <v>Spare 7a</v>
          </cell>
          <cell r="AZ22" t="str">
            <v>Spare 8a</v>
          </cell>
          <cell r="BG22" t="str">
            <v>T1A</v>
          </cell>
          <cell r="BH22" t="str">
            <v>T1B</v>
          </cell>
          <cell r="BI22" t="str">
            <v>T3</v>
          </cell>
          <cell r="BJ22" t="str">
            <v>T2-1</v>
          </cell>
          <cell r="BK22" t="str">
            <v>T2-2</v>
          </cell>
          <cell r="BL22" t="str">
            <v>T4A</v>
          </cell>
          <cell r="BM22" t="str">
            <v>T4B</v>
          </cell>
          <cell r="BN22" t="str">
            <v>T7</v>
          </cell>
          <cell r="BO22" t="str">
            <v>TSC 21 - R1</v>
          </cell>
          <cell r="BP22" t="str">
            <v>TSC 21 - R2</v>
          </cell>
          <cell r="BQ22" t="str">
            <v>TSC 21 - R3</v>
          </cell>
          <cell r="BS22" t="str">
            <v>T6C-1</v>
          </cell>
          <cell r="BT22" t="str">
            <v>T6CT-1</v>
          </cell>
          <cell r="BU22" t="str">
            <v>T6C-2</v>
          </cell>
          <cell r="BV22" t="str">
            <v>T6CT-2</v>
          </cell>
          <cell r="BW22" t="str">
            <v>T6G-1</v>
          </cell>
          <cell r="BX22" t="str">
            <v>T6G-2</v>
          </cell>
          <cell r="CD22" t="str">
            <v>T6M-1</v>
          </cell>
          <cell r="CE22" t="str">
            <v>T6M-2</v>
          </cell>
          <cell r="CF22" t="str">
            <v>T6M-3</v>
          </cell>
          <cell r="CK22" t="str">
            <v>T6M-4</v>
          </cell>
          <cell r="CL22" t="str">
            <v>T5A1</v>
          </cell>
          <cell r="CM22" t="str">
            <v>T5A2</v>
          </cell>
          <cell r="CN22" t="str">
            <v>T5B1</v>
          </cell>
          <cell r="CO22" t="str">
            <v>T5B2</v>
          </cell>
          <cell r="CU22" t="str">
            <v>Spare 1b</v>
          </cell>
          <cell r="CV22" t="str">
            <v>Spare 2b</v>
          </cell>
          <cell r="CW22" t="str">
            <v>Spare 3b</v>
          </cell>
          <cell r="CX22" t="str">
            <v>Spare 4b</v>
          </cell>
          <cell r="CY22" t="str">
            <v>Spare 5b</v>
          </cell>
          <cell r="CZ22" t="str">
            <v>Spare 6b</v>
          </cell>
          <cell r="DA22" t="str">
            <v>Spare 7b</v>
          </cell>
          <cell r="DB22" t="str">
            <v>Spare 8b</v>
          </cell>
          <cell r="DD22" t="str">
            <v>Off</v>
          </cell>
        </row>
        <row r="23">
          <cell r="A23">
            <v>39904</v>
          </cell>
          <cell r="B23">
            <v>2393.6071661751344</v>
          </cell>
          <cell r="C23">
            <v>24498.67319934996</v>
          </cell>
          <cell r="D23">
            <v>3492.2205495920603</v>
          </cell>
          <cell r="E23">
            <v>1141.220021098397</v>
          </cell>
          <cell r="F23">
            <v>3194.9897458710057</v>
          </cell>
          <cell r="G23">
            <v>482.7710323995185</v>
          </cell>
          <cell r="H23">
            <v>44.823413178318205</v>
          </cell>
          <cell r="I23">
            <v>1.6199621049599999</v>
          </cell>
          <cell r="J23">
            <v>0</v>
          </cell>
          <cell r="K23">
            <v>0</v>
          </cell>
          <cell r="L23">
            <v>0</v>
          </cell>
          <cell r="M23">
            <v>319.22806166279281</v>
          </cell>
          <cell r="N23">
            <v>0</v>
          </cell>
          <cell r="O23">
            <v>0</v>
          </cell>
          <cell r="P23">
            <v>7798.243935359689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36.64655202187501</v>
          </cell>
          <cell r="AN23">
            <v>0</v>
          </cell>
          <cell r="AO23">
            <v>133.44886242187499</v>
          </cell>
          <cell r="AP23">
            <v>0</v>
          </cell>
          <cell r="AQ23">
            <v>42.216979166666668</v>
          </cell>
          <cell r="AR23">
            <v>47.909047916666665</v>
          </cell>
          <cell r="BA23">
            <v>-40.872416666666666</v>
          </cell>
          <cell r="BB23">
            <v>5277.6724491946434</v>
          </cell>
          <cell r="BC23">
            <v>475.2886946471308</v>
          </cell>
          <cell r="BD23">
            <v>-184.54012</v>
          </cell>
          <cell r="BF23">
            <v>39904</v>
          </cell>
          <cell r="BG23">
            <v>1222.9484756733375</v>
          </cell>
          <cell r="BH23">
            <v>3881.280196731333</v>
          </cell>
          <cell r="BI23">
            <v>1230.9400704756279</v>
          </cell>
          <cell r="BJ23">
            <v>773.30290221816415</v>
          </cell>
          <cell r="BK23">
            <v>1255.0141559926847</v>
          </cell>
          <cell r="BL23">
            <v>92.3136033217381</v>
          </cell>
          <cell r="BM23">
            <v>22.973590528452409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F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DC23">
            <v>-830.26700000000005</v>
          </cell>
          <cell r="DD23">
            <v>0</v>
          </cell>
          <cell r="DF23">
            <v>39904</v>
          </cell>
          <cell r="DG23">
            <v>40266.434758607262</v>
          </cell>
          <cell r="DH23">
            <v>7798.2439353596892</v>
          </cell>
          <cell r="DI23">
            <v>0</v>
          </cell>
          <cell r="DJ23">
            <v>8478.7729949413388</v>
          </cell>
          <cell r="DK23">
            <v>0</v>
          </cell>
          <cell r="DL23">
            <v>360.2214415270833</v>
          </cell>
          <cell r="DN23">
            <v>56903.673130435382</v>
          </cell>
        </row>
        <row r="24">
          <cell r="A24">
            <v>39934</v>
          </cell>
          <cell r="B24">
            <v>1927.4769051599039</v>
          </cell>
          <cell r="C24">
            <v>15729.938363751784</v>
          </cell>
          <cell r="D24">
            <v>2104.1449116138642</v>
          </cell>
          <cell r="E24">
            <v>835.54854072866556</v>
          </cell>
          <cell r="F24">
            <v>1899.7978145218258</v>
          </cell>
          <cell r="G24">
            <v>482.83544730737083</v>
          </cell>
          <cell r="H24">
            <v>36.518061372754495</v>
          </cell>
          <cell r="I24">
            <v>3.2939229467520001</v>
          </cell>
          <cell r="J24">
            <v>0</v>
          </cell>
          <cell r="K24">
            <v>0</v>
          </cell>
          <cell r="L24">
            <v>0</v>
          </cell>
          <cell r="M24">
            <v>319.22806166279281</v>
          </cell>
          <cell r="N24">
            <v>0</v>
          </cell>
          <cell r="O24">
            <v>0</v>
          </cell>
          <cell r="P24">
            <v>5468.540815755213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36.64655202187501</v>
          </cell>
          <cell r="AN24">
            <v>0</v>
          </cell>
          <cell r="AO24">
            <v>133.44886242187499</v>
          </cell>
          <cell r="AP24">
            <v>0</v>
          </cell>
          <cell r="AQ24">
            <v>42.216979166666668</v>
          </cell>
          <cell r="AR24">
            <v>47.909047916666665</v>
          </cell>
          <cell r="BA24">
            <v>-40.872416666666666</v>
          </cell>
          <cell r="BB24">
            <v>3130.4365013618849</v>
          </cell>
          <cell r="BC24">
            <v>305.33111593675511</v>
          </cell>
          <cell r="BD24">
            <v>-96.628330000000005</v>
          </cell>
          <cell r="BF24">
            <v>39934</v>
          </cell>
          <cell r="BG24">
            <v>869.63331481130808</v>
          </cell>
          <cell r="BH24">
            <v>2446.5291926507512</v>
          </cell>
          <cell r="BI24">
            <v>819.52952306330462</v>
          </cell>
          <cell r="BJ24">
            <v>666.58569590655009</v>
          </cell>
          <cell r="BK24">
            <v>778.41640788291556</v>
          </cell>
          <cell r="BL24">
            <v>92.341160461564982</v>
          </cell>
          <cell r="BM24">
            <v>14.829975514754214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F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DC24">
            <v>-395</v>
          </cell>
          <cell r="DD24">
            <v>0</v>
          </cell>
          <cell r="DF24">
            <v>39934</v>
          </cell>
          <cell r="DG24">
            <v>26242.048899697689</v>
          </cell>
          <cell r="DH24">
            <v>5468.5408157552138</v>
          </cell>
          <cell r="DI24">
            <v>0</v>
          </cell>
          <cell r="DJ24">
            <v>5687.8652702911495</v>
          </cell>
          <cell r="DK24">
            <v>0</v>
          </cell>
          <cell r="DL24">
            <v>360.2214415270833</v>
          </cell>
          <cell r="DN24">
            <v>37758.676427271137</v>
          </cell>
        </row>
        <row r="25">
          <cell r="A25">
            <v>39965</v>
          </cell>
          <cell r="B25">
            <v>1611.1901062351219</v>
          </cell>
          <cell r="C25">
            <v>9196.2161004885656</v>
          </cell>
          <cell r="D25">
            <v>1269.8009236587689</v>
          </cell>
          <cell r="E25">
            <v>600.34170564860369</v>
          </cell>
          <cell r="F25">
            <v>989.87337951751488</v>
          </cell>
          <cell r="G25">
            <v>482.77608842843784</v>
          </cell>
          <cell r="H25">
            <v>35.218643445194743</v>
          </cell>
          <cell r="I25">
            <v>3.2939229467520001</v>
          </cell>
          <cell r="J25">
            <v>0</v>
          </cell>
          <cell r="K25">
            <v>0</v>
          </cell>
          <cell r="L25">
            <v>0</v>
          </cell>
          <cell r="M25">
            <v>319.22806166279281</v>
          </cell>
          <cell r="N25">
            <v>0</v>
          </cell>
          <cell r="O25">
            <v>0</v>
          </cell>
          <cell r="P25">
            <v>4123.334854602583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36.64655202187501</v>
          </cell>
          <cell r="AN25">
            <v>0</v>
          </cell>
          <cell r="AO25">
            <v>133.44886242187499</v>
          </cell>
          <cell r="AP25">
            <v>0</v>
          </cell>
          <cell r="AQ25">
            <v>42.216979166666668</v>
          </cell>
          <cell r="AR25">
            <v>47.909047916666665</v>
          </cell>
          <cell r="BA25">
            <v>-40.872416666666666</v>
          </cell>
          <cell r="BB25">
            <v>1889.2759844829582</v>
          </cell>
          <cell r="BC25">
            <v>207.13544316253157</v>
          </cell>
          <cell r="BD25">
            <v>-40.618540000000003</v>
          </cell>
          <cell r="BF25">
            <v>39965</v>
          </cell>
          <cell r="BG25">
            <v>601.6306564289572</v>
          </cell>
          <cell r="BH25">
            <v>1429.5480715127401</v>
          </cell>
          <cell r="BI25">
            <v>577.15097827843022</v>
          </cell>
          <cell r="BJ25">
            <v>585.72874019395692</v>
          </cell>
          <cell r="BK25">
            <v>454.28664923527691</v>
          </cell>
          <cell r="BL25">
            <v>92.329130538401273</v>
          </cell>
          <cell r="BM25">
            <v>20.417412025458741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F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DC25">
            <v>-395</v>
          </cell>
          <cell r="DD25">
            <v>0</v>
          </cell>
          <cell r="DF25">
            <v>39965</v>
          </cell>
          <cell r="DG25">
            <v>16127.859403010578</v>
          </cell>
          <cell r="DH25">
            <v>4123.3348546025836</v>
          </cell>
          <cell r="DI25">
            <v>0</v>
          </cell>
          <cell r="DJ25">
            <v>3761.0916382132214</v>
          </cell>
          <cell r="DK25">
            <v>0</v>
          </cell>
          <cell r="DL25">
            <v>360.2214415270833</v>
          </cell>
          <cell r="DN25">
            <v>24372.507337353465</v>
          </cell>
        </row>
        <row r="26">
          <cell r="A26">
            <v>39995</v>
          </cell>
          <cell r="B26">
            <v>1656.9099043373474</v>
          </cell>
          <cell r="C26">
            <v>6573.5557204923762</v>
          </cell>
          <cell r="D26">
            <v>963.52257544963629</v>
          </cell>
          <cell r="E26">
            <v>544.38873781513257</v>
          </cell>
          <cell r="F26">
            <v>659.41894493270786</v>
          </cell>
          <cell r="G26">
            <v>482.78254433577683</v>
          </cell>
          <cell r="H26">
            <v>37.817850000164846</v>
          </cell>
          <cell r="I26">
            <v>3.2939229467520001</v>
          </cell>
          <cell r="J26">
            <v>0</v>
          </cell>
          <cell r="K26">
            <v>0</v>
          </cell>
          <cell r="L26">
            <v>0</v>
          </cell>
          <cell r="M26">
            <v>319.22806166279281</v>
          </cell>
          <cell r="N26">
            <v>0</v>
          </cell>
          <cell r="O26">
            <v>0</v>
          </cell>
          <cell r="P26">
            <v>4233.770744089334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36.64655202187501</v>
          </cell>
          <cell r="AN26">
            <v>0</v>
          </cell>
          <cell r="AO26">
            <v>133.44886242187499</v>
          </cell>
          <cell r="AP26">
            <v>0</v>
          </cell>
          <cell r="AQ26">
            <v>42.216979166666668</v>
          </cell>
          <cell r="AR26">
            <v>47.909047916666665</v>
          </cell>
          <cell r="BA26">
            <v>-40.872416666666666</v>
          </cell>
          <cell r="BB26">
            <v>1954.5139645049869</v>
          </cell>
          <cell r="BC26">
            <v>213.39899738570651</v>
          </cell>
          <cell r="BD26">
            <v>-40.509440000000005</v>
          </cell>
          <cell r="BF26">
            <v>39995</v>
          </cell>
          <cell r="BG26">
            <v>478.106493499907</v>
          </cell>
          <cell r="BH26">
            <v>943.10278550076703</v>
          </cell>
          <cell r="BI26">
            <v>485.02330930419754</v>
          </cell>
          <cell r="BJ26">
            <v>562.91157728710016</v>
          </cell>
          <cell r="BK26">
            <v>345.51964178760102</v>
          </cell>
          <cell r="BL26">
            <v>92.356785334206933</v>
          </cell>
          <cell r="BM26">
            <v>29.735535505258923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F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DC26">
            <v>-395</v>
          </cell>
          <cell r="DD26">
            <v>0</v>
          </cell>
          <cell r="DF26">
            <v>39995</v>
          </cell>
          <cell r="DG26">
            <v>12932.449367196712</v>
          </cell>
          <cell r="DH26">
            <v>4233.7707440893346</v>
          </cell>
          <cell r="DI26">
            <v>0</v>
          </cell>
          <cell r="DJ26">
            <v>2936.7561282190386</v>
          </cell>
          <cell r="DK26">
            <v>0</v>
          </cell>
          <cell r="DL26">
            <v>360.2214415270833</v>
          </cell>
          <cell r="DN26">
            <v>20463.197681032168</v>
          </cell>
        </row>
        <row r="27">
          <cell r="A27">
            <v>40026</v>
          </cell>
          <cell r="B27">
            <v>1543.5767438204673</v>
          </cell>
          <cell r="C27">
            <v>6742.204167124286</v>
          </cell>
          <cell r="D27">
            <v>962.93358338881319</v>
          </cell>
          <cell r="E27">
            <v>545.53717539156821</v>
          </cell>
          <cell r="F27">
            <v>643.490296194194</v>
          </cell>
          <cell r="G27">
            <v>490.69969415732902</v>
          </cell>
          <cell r="H27">
            <v>38.46082874978395</v>
          </cell>
          <cell r="I27">
            <v>3.3479216835839996</v>
          </cell>
          <cell r="J27">
            <v>0</v>
          </cell>
          <cell r="K27">
            <v>0</v>
          </cell>
          <cell r="L27">
            <v>0</v>
          </cell>
          <cell r="M27">
            <v>324.46130857529755</v>
          </cell>
          <cell r="N27">
            <v>0</v>
          </cell>
          <cell r="O27">
            <v>0</v>
          </cell>
          <cell r="P27">
            <v>4233.770744089334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6.64655202187501</v>
          </cell>
          <cell r="AN27">
            <v>0</v>
          </cell>
          <cell r="AO27">
            <v>133.44886242187499</v>
          </cell>
          <cell r="AP27">
            <v>0</v>
          </cell>
          <cell r="AQ27">
            <v>42.216979166666668</v>
          </cell>
          <cell r="AR27">
            <v>47.909047916666665</v>
          </cell>
          <cell r="BA27">
            <v>-40.872416666666666</v>
          </cell>
          <cell r="BB27">
            <v>1954.938356311163</v>
          </cell>
          <cell r="BC27">
            <v>213.39899738570651</v>
          </cell>
          <cell r="BD27">
            <v>-16.766479999999998</v>
          </cell>
          <cell r="BF27">
            <v>40026</v>
          </cell>
          <cell r="BG27">
            <v>501.62817570896851</v>
          </cell>
          <cell r="BH27">
            <v>954.21801044122992</v>
          </cell>
          <cell r="BI27">
            <v>481.58442214785947</v>
          </cell>
          <cell r="BJ27">
            <v>567.95117486320328</v>
          </cell>
          <cell r="BK27">
            <v>342.94526321183827</v>
          </cell>
          <cell r="BL27">
            <v>93.830087406439233</v>
          </cell>
          <cell r="BM27">
            <v>30.14995045270903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CD27">
            <v>0</v>
          </cell>
          <cell r="CE27">
            <v>0</v>
          </cell>
          <cell r="CF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DC27">
            <v>-395</v>
          </cell>
          <cell r="DD27">
            <v>0</v>
          </cell>
          <cell r="DF27">
            <v>40026</v>
          </cell>
          <cell r="DG27">
            <v>13010.410176115522</v>
          </cell>
          <cell r="DH27">
            <v>4233.7707440893346</v>
          </cell>
          <cell r="DI27">
            <v>0</v>
          </cell>
          <cell r="DJ27">
            <v>2972.3070842322481</v>
          </cell>
          <cell r="DK27">
            <v>0</v>
          </cell>
          <cell r="DL27">
            <v>360.2214415270833</v>
          </cell>
          <cell r="DN27">
            <v>20576.709445964188</v>
          </cell>
        </row>
        <row r="28">
          <cell r="A28">
            <v>40057</v>
          </cell>
          <cell r="B28">
            <v>1498.6465404536857</v>
          </cell>
          <cell r="C28">
            <v>6614.5607892872422</v>
          </cell>
          <cell r="D28">
            <v>968.87146260213933</v>
          </cell>
          <cell r="E28">
            <v>539.54195726448472</v>
          </cell>
          <cell r="F28">
            <v>665.24036818944148</v>
          </cell>
          <cell r="G28">
            <v>482.86407819181164</v>
          </cell>
          <cell r="H28">
            <v>38.004172007043294</v>
          </cell>
          <cell r="I28">
            <v>3.2939229467520001</v>
          </cell>
          <cell r="J28">
            <v>0</v>
          </cell>
          <cell r="K28">
            <v>0</v>
          </cell>
          <cell r="L28">
            <v>0</v>
          </cell>
          <cell r="M28">
            <v>319.22806166279281</v>
          </cell>
          <cell r="N28">
            <v>0</v>
          </cell>
          <cell r="O28">
            <v>0</v>
          </cell>
          <cell r="P28">
            <v>4123.334854602583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36.64655202187501</v>
          </cell>
          <cell r="AN28">
            <v>0</v>
          </cell>
          <cell r="AO28">
            <v>133.44886242187499</v>
          </cell>
          <cell r="AP28">
            <v>0</v>
          </cell>
          <cell r="AQ28">
            <v>42.216979166666668</v>
          </cell>
          <cell r="AR28">
            <v>47.909047916666665</v>
          </cell>
          <cell r="BA28">
            <v>-40.872416666666666</v>
          </cell>
          <cell r="BB28">
            <v>1893.2837114296206</v>
          </cell>
          <cell r="BC28">
            <v>207.13544316253157</v>
          </cell>
          <cell r="BD28">
            <v>-56.59581</v>
          </cell>
          <cell r="BF28">
            <v>40057</v>
          </cell>
          <cell r="BG28">
            <v>480.78136295163591</v>
          </cell>
          <cell r="BH28">
            <v>952.21880176623586</v>
          </cell>
          <cell r="BI28">
            <v>485.07362088885333</v>
          </cell>
          <cell r="BJ28">
            <v>564.73674385993831</v>
          </cell>
          <cell r="BK28">
            <v>339.21411149434527</v>
          </cell>
          <cell r="BL28">
            <v>92.35060542524073</v>
          </cell>
          <cell r="BM28">
            <v>29.783606565700385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CD28">
            <v>0</v>
          </cell>
          <cell r="CE28">
            <v>0</v>
          </cell>
          <cell r="CF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DC28">
            <v>-395</v>
          </cell>
          <cell r="DD28">
            <v>0</v>
          </cell>
          <cell r="DF28">
            <v>40057</v>
          </cell>
          <cell r="DG28">
            <v>12738.202280530875</v>
          </cell>
          <cell r="DH28">
            <v>4123.3348546025836</v>
          </cell>
          <cell r="DI28">
            <v>0</v>
          </cell>
          <cell r="DJ28">
            <v>2944.1588529519495</v>
          </cell>
          <cell r="DK28">
            <v>0</v>
          </cell>
          <cell r="DL28">
            <v>360.2214415270833</v>
          </cell>
          <cell r="DN28">
            <v>20165.917429612491</v>
          </cell>
        </row>
        <row r="29">
          <cell r="A29">
            <v>40087</v>
          </cell>
          <cell r="B29">
            <v>1796.9235148382627</v>
          </cell>
          <cell r="C29">
            <v>12149.170242706186</v>
          </cell>
          <cell r="D29">
            <v>1584.1601129829194</v>
          </cell>
          <cell r="E29">
            <v>675.04479279224097</v>
          </cell>
          <cell r="F29">
            <v>1214.1991687712637</v>
          </cell>
          <cell r="G29">
            <v>482.75870288039096</v>
          </cell>
          <cell r="H29">
            <v>36.820740896692826</v>
          </cell>
          <cell r="I29">
            <v>3.2939229467520001</v>
          </cell>
          <cell r="J29">
            <v>0</v>
          </cell>
          <cell r="K29">
            <v>0</v>
          </cell>
          <cell r="L29">
            <v>0</v>
          </cell>
          <cell r="M29">
            <v>319.22806166279281</v>
          </cell>
          <cell r="N29">
            <v>0</v>
          </cell>
          <cell r="O29">
            <v>0</v>
          </cell>
          <cell r="P29">
            <v>6673.909753180565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36.64655202187501</v>
          </cell>
          <cell r="AN29">
            <v>0</v>
          </cell>
          <cell r="AO29">
            <v>133.44886242187499</v>
          </cell>
          <cell r="AP29">
            <v>0</v>
          </cell>
          <cell r="AQ29">
            <v>42.216979166666668</v>
          </cell>
          <cell r="AR29">
            <v>47.909047916666665</v>
          </cell>
          <cell r="BA29">
            <v>-40.872416666666666</v>
          </cell>
          <cell r="BB29">
            <v>4443.7120065995605</v>
          </cell>
          <cell r="BC29">
            <v>408.15554285533312</v>
          </cell>
          <cell r="BD29">
            <v>-26.072279999999999</v>
          </cell>
          <cell r="BF29">
            <v>40087</v>
          </cell>
          <cell r="BG29">
            <v>724.3802715094148</v>
          </cell>
          <cell r="BH29">
            <v>1863.5520464553538</v>
          </cell>
          <cell r="BI29">
            <v>667.52855589742876</v>
          </cell>
          <cell r="BJ29">
            <v>615.73838303723539</v>
          </cell>
          <cell r="BK29">
            <v>567.66844912582644</v>
          </cell>
          <cell r="BL29">
            <v>92.347378179399868</v>
          </cell>
          <cell r="BM29">
            <v>22.193739791428698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CD29">
            <v>0</v>
          </cell>
          <cell r="CE29">
            <v>0</v>
          </cell>
          <cell r="CF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DC29">
            <v>-395</v>
          </cell>
          <cell r="DD29">
            <v>0</v>
          </cell>
          <cell r="DF29">
            <v>40087</v>
          </cell>
          <cell r="DG29">
            <v>22651.522113265732</v>
          </cell>
          <cell r="DH29">
            <v>6673.9097531805655</v>
          </cell>
          <cell r="DI29">
            <v>0</v>
          </cell>
          <cell r="DJ29">
            <v>4553.4088239960884</v>
          </cell>
          <cell r="DK29">
            <v>0</v>
          </cell>
          <cell r="DL29">
            <v>360.2214415270833</v>
          </cell>
          <cell r="DN29">
            <v>34239.062131969476</v>
          </cell>
        </row>
        <row r="30">
          <cell r="A30">
            <v>40118</v>
          </cell>
          <cell r="B30">
            <v>2284.9839874840809</v>
          </cell>
          <cell r="C30">
            <v>20414.942020099737</v>
          </cell>
          <cell r="D30">
            <v>2846.8039358155884</v>
          </cell>
          <cell r="E30">
            <v>968.42130547741215</v>
          </cell>
          <cell r="F30">
            <v>2427.6494120066454</v>
          </cell>
          <cell r="G30">
            <v>482.77323899114111</v>
          </cell>
          <cell r="H30">
            <v>40.812157813215819</v>
          </cell>
          <cell r="I30">
            <v>3.2939229467520001</v>
          </cell>
          <cell r="J30">
            <v>0</v>
          </cell>
          <cell r="K30">
            <v>0</v>
          </cell>
          <cell r="L30">
            <v>0</v>
          </cell>
          <cell r="M30">
            <v>319.22806166279281</v>
          </cell>
          <cell r="N30">
            <v>0</v>
          </cell>
          <cell r="O30">
            <v>0</v>
          </cell>
          <cell r="P30">
            <v>9199.606429337563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136.64655202187501</v>
          </cell>
          <cell r="AN30">
            <v>0</v>
          </cell>
          <cell r="AO30">
            <v>133.44886242187499</v>
          </cell>
          <cell r="AP30">
            <v>0</v>
          </cell>
          <cell r="AQ30">
            <v>42.216979166666668</v>
          </cell>
          <cell r="AR30">
            <v>47.909047916666665</v>
          </cell>
          <cell r="BA30">
            <v>-40.872416666666666</v>
          </cell>
          <cell r="BB30">
            <v>6769.5886879367208</v>
          </cell>
          <cell r="BC30">
            <v>591.72223689316752</v>
          </cell>
          <cell r="BD30">
            <v>-114.15329999999999</v>
          </cell>
          <cell r="BF30">
            <v>40118</v>
          </cell>
          <cell r="BG30">
            <v>1075.0213925619587</v>
          </cell>
          <cell r="BH30">
            <v>3223.3820751690173</v>
          </cell>
          <cell r="BI30">
            <v>1044.3153399096755</v>
          </cell>
          <cell r="BJ30">
            <v>723.44543562801823</v>
          </cell>
          <cell r="BK30">
            <v>1006.8085387156171</v>
          </cell>
          <cell r="BL30">
            <v>92.345403939422539</v>
          </cell>
          <cell r="BM30">
            <v>18.600963810345188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CD30">
            <v>0</v>
          </cell>
          <cell r="CE30">
            <v>0</v>
          </cell>
          <cell r="CF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DC30">
            <v>-830.26700000000005</v>
          </cell>
          <cell r="DD30">
            <v>0</v>
          </cell>
          <cell r="DF30">
            <v>40118</v>
          </cell>
          <cell r="DG30">
            <v>36164.926250460587</v>
          </cell>
          <cell r="DH30">
            <v>9199.6064293375639</v>
          </cell>
          <cell r="DI30">
            <v>0</v>
          </cell>
          <cell r="DJ30">
            <v>7183.9191497340544</v>
          </cell>
          <cell r="DK30">
            <v>0</v>
          </cell>
          <cell r="DL30">
            <v>360.2214415270833</v>
          </cell>
          <cell r="DN30">
            <v>52908.673271059291</v>
          </cell>
        </row>
        <row r="31">
          <cell r="A31">
            <v>40148</v>
          </cell>
          <cell r="B31">
            <v>2768.1291654907268</v>
          </cell>
          <cell r="C31">
            <v>29020.693526552619</v>
          </cell>
          <cell r="D31">
            <v>4112.8695197090838</v>
          </cell>
          <cell r="E31">
            <v>1277.7428992399637</v>
          </cell>
          <cell r="F31">
            <v>3757.8705297710017</v>
          </cell>
          <cell r="G31">
            <v>482.85340588474156</v>
          </cell>
          <cell r="H31">
            <v>49.051826181910926</v>
          </cell>
          <cell r="I31">
            <v>1.6199621049599999</v>
          </cell>
          <cell r="J31">
            <v>0</v>
          </cell>
          <cell r="K31">
            <v>0</v>
          </cell>
          <cell r="L31">
            <v>0</v>
          </cell>
          <cell r="M31">
            <v>319.22806166279281</v>
          </cell>
          <cell r="N31">
            <v>0</v>
          </cell>
          <cell r="O31">
            <v>0</v>
          </cell>
          <cell r="P31">
            <v>12749.75848533142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36.64655202187501</v>
          </cell>
          <cell r="AN31">
            <v>0</v>
          </cell>
          <cell r="AO31">
            <v>133.44886242187499</v>
          </cell>
          <cell r="AP31">
            <v>0</v>
          </cell>
          <cell r="AQ31">
            <v>42.216979166666668</v>
          </cell>
          <cell r="AR31">
            <v>47.909047916666665</v>
          </cell>
          <cell r="BA31">
            <v>-40.872416666666666</v>
          </cell>
          <cell r="BB31">
            <v>9983.2009181856429</v>
          </cell>
          <cell r="BC31">
            <v>848.18360510983564</v>
          </cell>
          <cell r="BD31">
            <v>-40.963610000000003</v>
          </cell>
          <cell r="BF31">
            <v>40148</v>
          </cell>
          <cell r="BG31">
            <v>1575.5676053110883</v>
          </cell>
          <cell r="BH31">
            <v>4677.8954682524</v>
          </cell>
          <cell r="BI31">
            <v>1416.5622883058684</v>
          </cell>
          <cell r="BJ31">
            <v>842.16526077358822</v>
          </cell>
          <cell r="BK31">
            <v>1505.737691216736</v>
          </cell>
          <cell r="BL31">
            <v>92.371118849960368</v>
          </cell>
          <cell r="BM31">
            <v>27.18805144216381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CD31">
            <v>0</v>
          </cell>
          <cell r="CE31">
            <v>0</v>
          </cell>
          <cell r="CF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DC31">
            <v>-830.26700000000005</v>
          </cell>
          <cell r="DD31">
            <v>0</v>
          </cell>
          <cell r="DF31">
            <v>40148</v>
          </cell>
          <cell r="DG31">
            <v>51709.340393226616</v>
          </cell>
          <cell r="DH31">
            <v>12749.758485331426</v>
          </cell>
          <cell r="DI31">
            <v>0</v>
          </cell>
          <cell r="DJ31">
            <v>10137.487484151807</v>
          </cell>
          <cell r="DK31">
            <v>0</v>
          </cell>
          <cell r="DL31">
            <v>360.2214415270833</v>
          </cell>
          <cell r="DN31">
            <v>74956.807804236931</v>
          </cell>
        </row>
        <row r="32">
          <cell r="A32">
            <v>40179</v>
          </cell>
          <cell r="B32">
            <v>2814.8166016163373</v>
          </cell>
          <cell r="C32">
            <v>35412.206156186039</v>
          </cell>
          <cell r="D32">
            <v>5175.8390936668075</v>
          </cell>
          <cell r="E32">
            <v>1526.530295329105</v>
          </cell>
          <cell r="F32">
            <v>4808.8570356325854</v>
          </cell>
          <cell r="G32">
            <v>493.91644921011016</v>
          </cell>
          <cell r="H32">
            <v>55.3849990664846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26.92769287063618</v>
          </cell>
          <cell r="N32">
            <v>0</v>
          </cell>
          <cell r="O32">
            <v>0</v>
          </cell>
          <cell r="P32">
            <v>14239.321150096039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36.64655202187501</v>
          </cell>
          <cell r="AN32">
            <v>0</v>
          </cell>
          <cell r="AO32">
            <v>133.44886242187499</v>
          </cell>
          <cell r="AP32">
            <v>0</v>
          </cell>
          <cell r="AQ32">
            <v>42.216979166666668</v>
          </cell>
          <cell r="AR32">
            <v>47.909047916666665</v>
          </cell>
          <cell r="BA32">
            <v>-40.872416666666666</v>
          </cell>
          <cell r="BB32">
            <v>11462.4850554114</v>
          </cell>
          <cell r="BC32">
            <v>1112.9984080557481</v>
          </cell>
          <cell r="BD32">
            <v>-180.82347999999999</v>
          </cell>
          <cell r="BF32">
            <v>40179</v>
          </cell>
          <cell r="BG32">
            <v>1579.3245521989691</v>
          </cell>
          <cell r="BH32">
            <v>6194.9055199431523</v>
          </cell>
          <cell r="BI32">
            <v>1727.2332585594975</v>
          </cell>
          <cell r="BJ32">
            <v>999.44298697681188</v>
          </cell>
          <cell r="BK32">
            <v>2204.4901350366185</v>
          </cell>
          <cell r="BL32">
            <v>94.450622899042742</v>
          </cell>
          <cell r="BM32">
            <v>33.473054461838878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CD32">
            <v>0</v>
          </cell>
          <cell r="CE32">
            <v>0</v>
          </cell>
          <cell r="CF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DC32">
            <v>-830.26700000000005</v>
          </cell>
          <cell r="DD32">
            <v>0</v>
          </cell>
          <cell r="DF32">
            <v>40179</v>
          </cell>
          <cell r="DG32">
            <v>62137.998890378592</v>
          </cell>
          <cell r="DH32">
            <v>14239.321150096039</v>
          </cell>
          <cell r="DI32">
            <v>0</v>
          </cell>
          <cell r="DJ32">
            <v>12833.320130075932</v>
          </cell>
          <cell r="DK32">
            <v>0</v>
          </cell>
          <cell r="DL32">
            <v>360.2214415270833</v>
          </cell>
          <cell r="DN32">
            <v>89570.861612077642</v>
          </cell>
        </row>
        <row r="33">
          <cell r="A33">
            <v>40210</v>
          </cell>
          <cell r="B33">
            <v>2640.8607884972171</v>
          </cell>
          <cell r="C33">
            <v>34926.143584283964</v>
          </cell>
          <cell r="D33">
            <v>5094.495124590765</v>
          </cell>
          <cell r="E33">
            <v>1485.0882471451871</v>
          </cell>
          <cell r="F33">
            <v>4772.0110160275462</v>
          </cell>
          <cell r="G33">
            <v>469.94948298198619</v>
          </cell>
          <cell r="H33">
            <v>53.638917581995408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311.10861095754086</v>
          </cell>
          <cell r="N33">
            <v>0</v>
          </cell>
          <cell r="O33">
            <v>0</v>
          </cell>
          <cell r="P33">
            <v>12379.2514591736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36.64655202187501</v>
          </cell>
          <cell r="AN33">
            <v>0</v>
          </cell>
          <cell r="AO33">
            <v>133.44886242187499</v>
          </cell>
          <cell r="AP33">
            <v>0</v>
          </cell>
          <cell r="AQ33">
            <v>42.216979166666668</v>
          </cell>
          <cell r="AR33">
            <v>47.909047916666665</v>
          </cell>
          <cell r="BA33">
            <v>-40.872416666666666</v>
          </cell>
          <cell r="BB33">
            <v>9627.4401455494753</v>
          </cell>
          <cell r="BC33">
            <v>942.32813775486841</v>
          </cell>
          <cell r="BD33">
            <v>-119.38585999999999</v>
          </cell>
          <cell r="BF33">
            <v>40210</v>
          </cell>
          <cell r="BG33">
            <v>1548.8854678664131</v>
          </cell>
          <cell r="BH33">
            <v>6535.263150305188</v>
          </cell>
          <cell r="BI33">
            <v>1708.0327424342977</v>
          </cell>
          <cell r="BJ33">
            <v>1042.1641885804033</v>
          </cell>
          <cell r="BK33">
            <v>2496.4205232531231</v>
          </cell>
          <cell r="BL33">
            <v>89.862812808427947</v>
          </cell>
          <cell r="BM33">
            <v>32.934542950386785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CD33">
            <v>0</v>
          </cell>
          <cell r="CE33">
            <v>0</v>
          </cell>
          <cell r="CF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DC33">
            <v>-830.26700000000005</v>
          </cell>
          <cell r="DD33">
            <v>0</v>
          </cell>
          <cell r="DF33">
            <v>40210</v>
          </cell>
          <cell r="DG33">
            <v>59332.538778703871</v>
          </cell>
          <cell r="DH33">
            <v>12379.251459173698</v>
          </cell>
          <cell r="DI33">
            <v>0</v>
          </cell>
          <cell r="DJ33">
            <v>13453.56342819824</v>
          </cell>
          <cell r="DK33">
            <v>0</v>
          </cell>
          <cell r="DL33">
            <v>360.2214415270833</v>
          </cell>
          <cell r="DN33">
            <v>85525.575107602897</v>
          </cell>
        </row>
        <row r="34">
          <cell r="A34">
            <v>40238</v>
          </cell>
          <cell r="B34">
            <v>2372.4815830448451</v>
          </cell>
          <cell r="C34">
            <v>30423.812048504034</v>
          </cell>
          <cell r="D34">
            <v>4435.0515853171119</v>
          </cell>
          <cell r="E34">
            <v>1349.3955877558049</v>
          </cell>
          <cell r="F34">
            <v>4143.1096883677856</v>
          </cell>
          <cell r="G34">
            <v>470.01654634184513</v>
          </cell>
          <cell r="H34">
            <v>49.56510272497764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11.10861095754086</v>
          </cell>
          <cell r="N34">
            <v>0</v>
          </cell>
          <cell r="O34">
            <v>0</v>
          </cell>
          <cell r="P34">
            <v>11024.999674381977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36.64655202187501</v>
          </cell>
          <cell r="AN34">
            <v>0</v>
          </cell>
          <cell r="AO34">
            <v>133.44886242187499</v>
          </cell>
          <cell r="AP34">
            <v>0</v>
          </cell>
          <cell r="AQ34">
            <v>42.216979166666668</v>
          </cell>
          <cell r="AR34">
            <v>47.909047916666665</v>
          </cell>
          <cell r="BA34">
            <v>-40.872416666666666</v>
          </cell>
          <cell r="BB34">
            <v>8421.1116758707904</v>
          </cell>
          <cell r="BC34">
            <v>834.05114789245931</v>
          </cell>
          <cell r="BD34">
            <v>-85.270780000000002</v>
          </cell>
          <cell r="BF34">
            <v>40238</v>
          </cell>
          <cell r="BG34">
            <v>1341.2272399385458</v>
          </cell>
          <cell r="BH34">
            <v>5696.1320634573958</v>
          </cell>
          <cell r="BI34">
            <v>1337.6660669153148</v>
          </cell>
          <cell r="BJ34">
            <v>973.04464782120942</v>
          </cell>
          <cell r="BK34">
            <v>2165.8889722571485</v>
          </cell>
          <cell r="BL34">
            <v>89.869736654458876</v>
          </cell>
          <cell r="BM34">
            <v>28.596826896946105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DC34">
            <v>-830.26700000000005</v>
          </cell>
          <cell r="DD34">
            <v>0</v>
          </cell>
          <cell r="DF34">
            <v>40238</v>
          </cell>
          <cell r="DG34">
            <v>51853.293380110525</v>
          </cell>
          <cell r="DH34">
            <v>11024.999674381977</v>
          </cell>
          <cell r="DI34">
            <v>0</v>
          </cell>
          <cell r="DJ34">
            <v>11632.425553941017</v>
          </cell>
          <cell r="DK34">
            <v>0</v>
          </cell>
          <cell r="DL34">
            <v>360.2214415270833</v>
          </cell>
          <cell r="DN34">
            <v>74870.940049960613</v>
          </cell>
        </row>
        <row r="35">
          <cell r="A35">
            <v>40269</v>
          </cell>
          <cell r="B35">
            <v>2074.845005681098</v>
          </cell>
          <cell r="C35">
            <v>23653.842816389479</v>
          </cell>
          <cell r="D35">
            <v>3395.6978834676738</v>
          </cell>
          <cell r="E35">
            <v>1111.2573893522615</v>
          </cell>
          <cell r="F35">
            <v>3087.1888820531954</v>
          </cell>
          <cell r="G35">
            <v>485.8836625036592</v>
          </cell>
          <cell r="H35">
            <v>43.352106090560028</v>
          </cell>
          <cell r="I35">
            <v>1.5695248694399997</v>
          </cell>
          <cell r="J35">
            <v>0</v>
          </cell>
          <cell r="K35">
            <v>0</v>
          </cell>
          <cell r="L35">
            <v>0</v>
          </cell>
          <cell r="M35">
            <v>321.65466556627109</v>
          </cell>
          <cell r="N35">
            <v>0</v>
          </cell>
          <cell r="O35">
            <v>0</v>
          </cell>
          <cell r="P35">
            <v>7798.243935359689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36.64655202187501</v>
          </cell>
          <cell r="AN35">
            <v>0</v>
          </cell>
          <cell r="AO35">
            <v>133.44886242187499</v>
          </cell>
          <cell r="AP35">
            <v>0</v>
          </cell>
          <cell r="AQ35">
            <v>42.216979166666668</v>
          </cell>
          <cell r="AR35">
            <v>47.909047916666665</v>
          </cell>
          <cell r="BA35">
            <v>-40.872416666666666</v>
          </cell>
          <cell r="BB35">
            <v>5216.7757859562626</v>
          </cell>
          <cell r="BC35">
            <v>536.84995820073243</v>
          </cell>
          <cell r="BD35">
            <v>-184.54012</v>
          </cell>
          <cell r="BF35">
            <v>40269</v>
          </cell>
          <cell r="BG35">
            <v>1051.6726002036528</v>
          </cell>
          <cell r="BH35">
            <v>4431.0022273946124</v>
          </cell>
          <cell r="BI35">
            <v>1199.8232732095039</v>
          </cell>
          <cell r="BJ35">
            <v>889.03497184385924</v>
          </cell>
          <cell r="BK35">
            <v>1669.7832694906817</v>
          </cell>
          <cell r="BL35">
            <v>92.908856159231703</v>
          </cell>
          <cell r="BM35">
            <v>22.16548271141188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CD35">
            <v>0</v>
          </cell>
          <cell r="CE35">
            <v>0</v>
          </cell>
          <cell r="CF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DC35">
            <v>-830.26700000000005</v>
          </cell>
          <cell r="DD35">
            <v>0</v>
          </cell>
          <cell r="DF35">
            <v>40269</v>
          </cell>
          <cell r="DG35">
            <v>38873.238143463968</v>
          </cell>
          <cell r="DH35">
            <v>7798.2439353596892</v>
          </cell>
          <cell r="DI35">
            <v>0</v>
          </cell>
          <cell r="DJ35">
            <v>9356.3906810129556</v>
          </cell>
          <cell r="DK35">
            <v>0</v>
          </cell>
          <cell r="DL35">
            <v>360.2214415270833</v>
          </cell>
          <cell r="DN35">
            <v>56388.094201363696</v>
          </cell>
        </row>
        <row r="36">
          <cell r="A36">
            <v>40299</v>
          </cell>
          <cell r="B36">
            <v>1669.247972568777</v>
          </cell>
          <cell r="C36">
            <v>15277.897735792199</v>
          </cell>
          <cell r="D36">
            <v>2045.5713424584876</v>
          </cell>
          <cell r="E36">
            <v>810.68245137839529</v>
          </cell>
          <cell r="F36">
            <v>1822.3738187413471</v>
          </cell>
          <cell r="G36">
            <v>485.94807741151152</v>
          </cell>
          <cell r="H36">
            <v>35.434121747535066</v>
          </cell>
          <cell r="I36">
            <v>3.1913672345279998</v>
          </cell>
          <cell r="J36">
            <v>0</v>
          </cell>
          <cell r="K36">
            <v>0</v>
          </cell>
          <cell r="L36">
            <v>0</v>
          </cell>
          <cell r="M36">
            <v>321.65466556627109</v>
          </cell>
          <cell r="N36">
            <v>0</v>
          </cell>
          <cell r="O36">
            <v>0</v>
          </cell>
          <cell r="P36">
            <v>5468.540815755213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36.64655202187501</v>
          </cell>
          <cell r="AN36">
            <v>0</v>
          </cell>
          <cell r="AO36">
            <v>133.44886242187499</v>
          </cell>
          <cell r="AP36">
            <v>0</v>
          </cell>
          <cell r="AQ36">
            <v>42.216979166666668</v>
          </cell>
          <cell r="AR36">
            <v>47.909047916666665</v>
          </cell>
          <cell r="BA36">
            <v>-40.872416666666666</v>
          </cell>
          <cell r="BB36">
            <v>3098.0478185464781</v>
          </cell>
          <cell r="BC36">
            <v>342.69043327384941</v>
          </cell>
          <cell r="BD36">
            <v>-96.628330000000005</v>
          </cell>
          <cell r="BF36">
            <v>40299</v>
          </cell>
          <cell r="BG36">
            <v>741.88066435581447</v>
          </cell>
          <cell r="BH36">
            <v>2806.4584749226601</v>
          </cell>
          <cell r="BI36">
            <v>798.45254695359552</v>
          </cell>
          <cell r="BJ36">
            <v>765.35524887512486</v>
          </cell>
          <cell r="BK36">
            <v>1030.6679123117947</v>
          </cell>
          <cell r="BL36">
            <v>92.936413299058572</v>
          </cell>
          <cell r="BM36">
            <v>14.402209367619578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DC36">
            <v>-395</v>
          </cell>
          <cell r="DD36">
            <v>0</v>
          </cell>
          <cell r="DF36">
            <v>40299</v>
          </cell>
          <cell r="DG36">
            <v>25380.23905805271</v>
          </cell>
          <cell r="DH36">
            <v>5468.5408157552138</v>
          </cell>
          <cell r="DI36">
            <v>0</v>
          </cell>
          <cell r="DJ36">
            <v>6250.1534700856673</v>
          </cell>
          <cell r="DK36">
            <v>0</v>
          </cell>
          <cell r="DL36">
            <v>360.2214415270833</v>
          </cell>
          <cell r="DN36">
            <v>37459.154785420673</v>
          </cell>
        </row>
        <row r="37">
          <cell r="A37">
            <v>40330</v>
          </cell>
          <cell r="B37">
            <v>1396.0355263711501</v>
          </cell>
          <cell r="C37">
            <v>8957.860100920092</v>
          </cell>
          <cell r="D37">
            <v>1231.1117700727734</v>
          </cell>
          <cell r="E37">
            <v>581.25923644582429</v>
          </cell>
          <cell r="F37">
            <v>945.54760800254962</v>
          </cell>
          <cell r="G37">
            <v>485.88871853257854</v>
          </cell>
          <cell r="H37">
            <v>34.006345789185119</v>
          </cell>
          <cell r="I37">
            <v>3.1913672345279998</v>
          </cell>
          <cell r="J37">
            <v>0</v>
          </cell>
          <cell r="K37">
            <v>0</v>
          </cell>
          <cell r="L37">
            <v>0</v>
          </cell>
          <cell r="M37">
            <v>321.65466556627109</v>
          </cell>
          <cell r="N37">
            <v>0</v>
          </cell>
          <cell r="O37">
            <v>0</v>
          </cell>
          <cell r="P37">
            <v>4123.334854602583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36.64655202187501</v>
          </cell>
          <cell r="AN37">
            <v>0</v>
          </cell>
          <cell r="AO37">
            <v>133.44886242187499</v>
          </cell>
          <cell r="AP37">
            <v>0</v>
          </cell>
          <cell r="AQ37">
            <v>42.216979166666668</v>
          </cell>
          <cell r="AR37">
            <v>47.909047916666665</v>
          </cell>
          <cell r="BA37">
            <v>-40.872416666666666</v>
          </cell>
          <cell r="BB37">
            <v>1872.8557595749419</v>
          </cell>
          <cell r="BC37">
            <v>230.38484582499038</v>
          </cell>
          <cell r="BD37">
            <v>-40.618540000000003</v>
          </cell>
          <cell r="BF37">
            <v>40330</v>
          </cell>
          <cell r="BG37">
            <v>512.22203312872239</v>
          </cell>
          <cell r="BH37">
            <v>1648.7929477142004</v>
          </cell>
          <cell r="BI37">
            <v>560.61773506688519</v>
          </cell>
          <cell r="BJ37">
            <v>672.24417396734157</v>
          </cell>
          <cell r="BK37">
            <v>601.55310042835981</v>
          </cell>
          <cell r="BL37">
            <v>92.924383375894877</v>
          </cell>
          <cell r="BM37">
            <v>19.650952897100613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CD37">
            <v>0</v>
          </cell>
          <cell r="CE37">
            <v>0</v>
          </cell>
          <cell r="CF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DC37">
            <v>-395</v>
          </cell>
          <cell r="DD37">
            <v>0</v>
          </cell>
          <cell r="DF37">
            <v>40330</v>
          </cell>
          <cell r="DG37">
            <v>15583.304987668218</v>
          </cell>
          <cell r="DH37">
            <v>4123.3348546025836</v>
          </cell>
          <cell r="DI37">
            <v>0</v>
          </cell>
          <cell r="DJ37">
            <v>4108.0053265785054</v>
          </cell>
          <cell r="DK37">
            <v>0</v>
          </cell>
          <cell r="DL37">
            <v>360.2214415270833</v>
          </cell>
          <cell r="DN37">
            <v>24174.86661037639</v>
          </cell>
        </row>
        <row r="38">
          <cell r="A38">
            <v>40360</v>
          </cell>
          <cell r="B38">
            <v>1429.9552343610478</v>
          </cell>
          <cell r="C38">
            <v>6403.5059738109712</v>
          </cell>
          <cell r="D38">
            <v>933.57810731567554</v>
          </cell>
          <cell r="E38">
            <v>526.9615519188518</v>
          </cell>
          <cell r="F38">
            <v>630.97775123875283</v>
          </cell>
          <cell r="G38">
            <v>485.89517443991753</v>
          </cell>
          <cell r="H38">
            <v>36.399719904665496</v>
          </cell>
          <cell r="I38">
            <v>3.1913672345279998</v>
          </cell>
          <cell r="J38">
            <v>0</v>
          </cell>
          <cell r="K38">
            <v>0</v>
          </cell>
          <cell r="L38">
            <v>0</v>
          </cell>
          <cell r="M38">
            <v>321.65466556627109</v>
          </cell>
          <cell r="N38">
            <v>0</v>
          </cell>
          <cell r="O38">
            <v>0</v>
          </cell>
          <cell r="P38">
            <v>4233.770744089334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36.64655202187501</v>
          </cell>
          <cell r="AN38">
            <v>0</v>
          </cell>
          <cell r="AO38">
            <v>133.44886242187499</v>
          </cell>
          <cell r="AP38">
            <v>0</v>
          </cell>
          <cell r="AQ38">
            <v>42.216979166666668</v>
          </cell>
          <cell r="AR38">
            <v>47.909047916666665</v>
          </cell>
          <cell r="BA38">
            <v>-40.872416666666666</v>
          </cell>
          <cell r="BB38">
            <v>1937.5557945826617</v>
          </cell>
          <cell r="BC38">
            <v>237.43299454514769</v>
          </cell>
          <cell r="BD38">
            <v>-40.509440000000005</v>
          </cell>
          <cell r="BF38">
            <v>40360</v>
          </cell>
          <cell r="BG38">
            <v>409.71144851375061</v>
          </cell>
          <cell r="BH38">
            <v>1088.4800754517998</v>
          </cell>
          <cell r="BI38">
            <v>471.2616616603014</v>
          </cell>
          <cell r="BJ38">
            <v>645.76390357682067</v>
          </cell>
          <cell r="BK38">
            <v>458.06101542764378</v>
          </cell>
          <cell r="BL38">
            <v>92.952038171700536</v>
          </cell>
          <cell r="BM38">
            <v>28.466453181289125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CD38">
            <v>0</v>
          </cell>
          <cell r="CE38">
            <v>0</v>
          </cell>
          <cell r="CF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DC38">
            <v>-395</v>
          </cell>
          <cell r="DD38">
            <v>0</v>
          </cell>
          <cell r="DF38">
            <v>40360</v>
          </cell>
          <cell r="DG38">
            <v>12470.726478251827</v>
          </cell>
          <cell r="DH38">
            <v>4233.7707440893346</v>
          </cell>
          <cell r="DI38">
            <v>0</v>
          </cell>
          <cell r="DJ38">
            <v>3194.696595983306</v>
          </cell>
          <cell r="DK38">
            <v>0</v>
          </cell>
          <cell r="DL38">
            <v>360.2214415270833</v>
          </cell>
          <cell r="DN38">
            <v>20259.41525985155</v>
          </cell>
        </row>
        <row r="39">
          <cell r="A39">
            <v>40391</v>
          </cell>
          <cell r="B39">
            <v>1337.1253679835336</v>
          </cell>
          <cell r="C39">
            <v>6573.4926057317034</v>
          </cell>
          <cell r="D39">
            <v>934.75532026576309</v>
          </cell>
          <cell r="E39">
            <v>528.60028581626955</v>
          </cell>
          <cell r="F39">
            <v>617.85691618669148</v>
          </cell>
          <cell r="G39">
            <v>493.86335098448842</v>
          </cell>
          <cell r="H39">
            <v>37.02316477395523</v>
          </cell>
          <cell r="I39">
            <v>3.2436847301759997</v>
          </cell>
          <cell r="J39">
            <v>0</v>
          </cell>
          <cell r="K39">
            <v>0</v>
          </cell>
          <cell r="L39">
            <v>0</v>
          </cell>
          <cell r="M39">
            <v>326.92769287063618</v>
          </cell>
          <cell r="N39">
            <v>0</v>
          </cell>
          <cell r="O39">
            <v>0</v>
          </cell>
          <cell r="P39">
            <v>4233.7707440893346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136.64655202187501</v>
          </cell>
          <cell r="AN39">
            <v>0</v>
          </cell>
          <cell r="AO39">
            <v>133.44886242187499</v>
          </cell>
          <cell r="AP39">
            <v>0</v>
          </cell>
          <cell r="AQ39">
            <v>42.216979166666668</v>
          </cell>
          <cell r="AR39">
            <v>47.909047916666665</v>
          </cell>
          <cell r="BA39">
            <v>-40.872416666666666</v>
          </cell>
          <cell r="BB39">
            <v>1937.9819491238418</v>
          </cell>
          <cell r="BC39">
            <v>237.43299454514766</v>
          </cell>
          <cell r="BD39">
            <v>-16.766479999999998</v>
          </cell>
          <cell r="BF39">
            <v>40391</v>
          </cell>
          <cell r="BG39">
            <v>428.17008327431063</v>
          </cell>
          <cell r="BH39">
            <v>1101.2755609320893</v>
          </cell>
          <cell r="BI39">
            <v>468.79124942801042</v>
          </cell>
          <cell r="BJ39">
            <v>651.562296137972</v>
          </cell>
          <cell r="BK39">
            <v>455.29662866643071</v>
          </cell>
          <cell r="BL39">
            <v>94.435098487170421</v>
          </cell>
          <cell r="BM39">
            <v>28.84326776356918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CD39">
            <v>0</v>
          </cell>
          <cell r="CE39">
            <v>0</v>
          </cell>
          <cell r="CF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DC39">
            <v>-395</v>
          </cell>
          <cell r="DD39">
            <v>0</v>
          </cell>
          <cell r="DF39">
            <v>40391</v>
          </cell>
          <cell r="DG39">
            <v>12575.664436345538</v>
          </cell>
          <cell r="DH39">
            <v>4233.7707440893346</v>
          </cell>
          <cell r="DI39">
            <v>0</v>
          </cell>
          <cell r="DJ39">
            <v>3228.3741846895523</v>
          </cell>
          <cell r="DK39">
            <v>0</v>
          </cell>
          <cell r="DL39">
            <v>360.2214415270833</v>
          </cell>
          <cell r="DN39">
            <v>20398.03080665151</v>
          </cell>
        </row>
        <row r="40">
          <cell r="A40">
            <v>40422</v>
          </cell>
          <cell r="B40">
            <v>1299.280301414075</v>
          </cell>
          <cell r="C40">
            <v>6456.294353044168</v>
          </cell>
          <cell r="D40">
            <v>938.40119702425829</v>
          </cell>
          <cell r="E40">
            <v>522.62740996790978</v>
          </cell>
          <cell r="F40">
            <v>637.11114717914325</v>
          </cell>
          <cell r="G40">
            <v>485.97670829595233</v>
          </cell>
          <cell r="H40">
            <v>36.624155528131276</v>
          </cell>
          <cell r="I40">
            <v>3.1913672345279998</v>
          </cell>
          <cell r="J40">
            <v>0</v>
          </cell>
          <cell r="K40">
            <v>0</v>
          </cell>
          <cell r="L40">
            <v>0</v>
          </cell>
          <cell r="M40">
            <v>321.65466556627109</v>
          </cell>
          <cell r="N40">
            <v>0</v>
          </cell>
          <cell r="O40">
            <v>0</v>
          </cell>
          <cell r="P40">
            <v>4123.334854602583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136.64655202187501</v>
          </cell>
          <cell r="AN40">
            <v>0</v>
          </cell>
          <cell r="AO40">
            <v>133.44886242187499</v>
          </cell>
          <cell r="AP40">
            <v>0</v>
          </cell>
          <cell r="AQ40">
            <v>42.216979166666668</v>
          </cell>
          <cell r="AR40">
            <v>47.909047916666665</v>
          </cell>
          <cell r="BA40">
            <v>-40.872416666666666</v>
          </cell>
          <cell r="BB40">
            <v>1876.880132838689</v>
          </cell>
          <cell r="BC40">
            <v>230.38484582499038</v>
          </cell>
          <cell r="BD40">
            <v>-56.59581</v>
          </cell>
          <cell r="BF40">
            <v>40422</v>
          </cell>
          <cell r="BG40">
            <v>411.59874893837514</v>
          </cell>
          <cell r="BH40">
            <v>1099.7143876659854</v>
          </cell>
          <cell r="BI40">
            <v>471.34925819447193</v>
          </cell>
          <cell r="BJ40">
            <v>647.54873947509623</v>
          </cell>
          <cell r="BK40">
            <v>449.31126623695712</v>
          </cell>
          <cell r="BL40">
            <v>92.945858262734333</v>
          </cell>
          <cell r="BM40">
            <v>28.524237502149983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F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DC40">
            <v>-395</v>
          </cell>
          <cell r="DD40">
            <v>0</v>
          </cell>
          <cell r="DF40">
            <v>40422</v>
          </cell>
          <cell r="DG40">
            <v>12315.95805725145</v>
          </cell>
          <cell r="DH40">
            <v>4123.3348546025836</v>
          </cell>
          <cell r="DI40">
            <v>0</v>
          </cell>
          <cell r="DJ40">
            <v>3200.9924962757705</v>
          </cell>
          <cell r="DK40">
            <v>0</v>
          </cell>
          <cell r="DL40">
            <v>360.2214415270833</v>
          </cell>
          <cell r="DN40">
            <v>20000.506849656889</v>
          </cell>
        </row>
        <row r="41">
          <cell r="A41">
            <v>40452</v>
          </cell>
          <cell r="B41">
            <v>1552.4125296284326</v>
          </cell>
          <cell r="C41">
            <v>11839.050599583896</v>
          </cell>
          <cell r="D41">
            <v>1538.3201664749383</v>
          </cell>
          <cell r="E41">
            <v>656.71278833700205</v>
          </cell>
          <cell r="F41">
            <v>1173.2850857028</v>
          </cell>
          <cell r="G41">
            <v>485.87133298453165</v>
          </cell>
          <cell r="H41">
            <v>35.446992668852026</v>
          </cell>
          <cell r="I41">
            <v>3.1913672345279998</v>
          </cell>
          <cell r="J41">
            <v>0</v>
          </cell>
          <cell r="K41">
            <v>0</v>
          </cell>
          <cell r="L41">
            <v>0</v>
          </cell>
          <cell r="M41">
            <v>321.65466556627109</v>
          </cell>
          <cell r="N41">
            <v>0</v>
          </cell>
          <cell r="O41">
            <v>0</v>
          </cell>
          <cell r="P41">
            <v>6673.9097531805655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36.64655202187501</v>
          </cell>
          <cell r="AN41">
            <v>0</v>
          </cell>
          <cell r="AO41">
            <v>133.44886242187499</v>
          </cell>
          <cell r="AP41">
            <v>0</v>
          </cell>
          <cell r="AQ41">
            <v>42.216979166666668</v>
          </cell>
          <cell r="AR41">
            <v>47.909047916666665</v>
          </cell>
          <cell r="BA41">
            <v>-40.872416666666666</v>
          </cell>
          <cell r="BB41">
            <v>4394.4609605190617</v>
          </cell>
          <cell r="BC41">
            <v>460.09979270804376</v>
          </cell>
          <cell r="BD41">
            <v>-26.072279999999999</v>
          </cell>
          <cell r="BF41">
            <v>40452</v>
          </cell>
          <cell r="BG41">
            <v>615.37699980428602</v>
          </cell>
          <cell r="BH41">
            <v>2143.0571549595006</v>
          </cell>
          <cell r="BI41">
            <v>649.56016959631381</v>
          </cell>
          <cell r="BJ41">
            <v>706.40792215681608</v>
          </cell>
          <cell r="BK41">
            <v>753.04742887710768</v>
          </cell>
          <cell r="BL41">
            <v>92.942631016893458</v>
          </cell>
          <cell r="BM41">
            <v>21.304233498836091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F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DC41">
            <v>-395</v>
          </cell>
          <cell r="DD41">
            <v>0</v>
          </cell>
          <cell r="DF41">
            <v>40452</v>
          </cell>
          <cell r="DG41">
            <v>21998.561584741688</v>
          </cell>
          <cell r="DH41">
            <v>6673.9097531805655</v>
          </cell>
          <cell r="DI41">
            <v>0</v>
          </cell>
          <cell r="DJ41">
            <v>4981.6965399097535</v>
          </cell>
          <cell r="DK41">
            <v>0</v>
          </cell>
          <cell r="DL41">
            <v>360.2214415270833</v>
          </cell>
          <cell r="DN41">
            <v>34014.389319359092</v>
          </cell>
        </row>
        <row r="42">
          <cell r="A42">
            <v>40483</v>
          </cell>
          <cell r="B42">
            <v>1971.4786183994117</v>
          </cell>
          <cell r="C42">
            <v>19767.343841771471</v>
          </cell>
          <cell r="D42">
            <v>2764.6283519207332</v>
          </cell>
          <cell r="E42">
            <v>944.78584342788895</v>
          </cell>
          <cell r="F42">
            <v>2350.3169511710453</v>
          </cell>
          <cell r="G42">
            <v>485.88586909528181</v>
          </cell>
          <cell r="H42">
            <v>39.570762738792133</v>
          </cell>
          <cell r="I42">
            <v>3.1913672345279998</v>
          </cell>
          <cell r="J42">
            <v>0</v>
          </cell>
          <cell r="K42">
            <v>0</v>
          </cell>
          <cell r="L42">
            <v>0</v>
          </cell>
          <cell r="M42">
            <v>321.65466556627109</v>
          </cell>
          <cell r="N42">
            <v>0</v>
          </cell>
          <cell r="O42">
            <v>0</v>
          </cell>
          <cell r="P42">
            <v>9199.606429337563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36.64655202187501</v>
          </cell>
          <cell r="AN42">
            <v>0</v>
          </cell>
          <cell r="AO42">
            <v>133.44886242187499</v>
          </cell>
          <cell r="AP42">
            <v>0</v>
          </cell>
          <cell r="AQ42">
            <v>42.216979166666668</v>
          </cell>
          <cell r="AR42">
            <v>47.909047916666665</v>
          </cell>
          <cell r="BA42">
            <v>-40.872416666666666</v>
          </cell>
          <cell r="BB42">
            <v>6689.6179183755685</v>
          </cell>
          <cell r="BC42">
            <v>669.79879167768752</v>
          </cell>
          <cell r="BD42">
            <v>-114.15329999999999</v>
          </cell>
          <cell r="BF42">
            <v>40483</v>
          </cell>
          <cell r="BG42">
            <v>919.24752771852116</v>
          </cell>
          <cell r="BH42">
            <v>3679.6080873048877</v>
          </cell>
          <cell r="BI42">
            <v>1015.4021584442412</v>
          </cell>
          <cell r="BJ42">
            <v>830.35603605195797</v>
          </cell>
          <cell r="BK42">
            <v>1333.4102195306377</v>
          </cell>
          <cell r="BL42">
            <v>92.940656776916143</v>
          </cell>
          <cell r="BM42">
            <v>17.905766875056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F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DC42">
            <v>-830.26700000000005</v>
          </cell>
          <cell r="DD42">
            <v>0</v>
          </cell>
          <cell r="DF42">
            <v>40483</v>
          </cell>
          <cell r="DG42">
            <v>35022.980264712016</v>
          </cell>
          <cell r="DH42">
            <v>9199.6064293375639</v>
          </cell>
          <cell r="DI42">
            <v>0</v>
          </cell>
          <cell r="DJ42">
            <v>7888.8704527022192</v>
          </cell>
          <cell r="DK42">
            <v>0</v>
          </cell>
          <cell r="DL42">
            <v>360.2214415270833</v>
          </cell>
          <cell r="DN42">
            <v>52471.678588278883</v>
          </cell>
        </row>
        <row r="43">
          <cell r="A43">
            <v>40513</v>
          </cell>
          <cell r="B43">
            <v>2392.2366823950465</v>
          </cell>
          <cell r="C43">
            <v>27959.71468972712</v>
          </cell>
          <cell r="D43">
            <v>4011.0877933144866</v>
          </cell>
          <cell r="E43">
            <v>1248.192074058737</v>
          </cell>
          <cell r="F43">
            <v>3645.5735440618437</v>
          </cell>
          <cell r="G43">
            <v>485.96603598888225</v>
          </cell>
          <cell r="H43">
            <v>47.409221442668454</v>
          </cell>
          <cell r="I43">
            <v>1.5695248694399997</v>
          </cell>
          <cell r="J43">
            <v>0</v>
          </cell>
          <cell r="K43">
            <v>0</v>
          </cell>
          <cell r="L43">
            <v>0</v>
          </cell>
          <cell r="M43">
            <v>321.65466556627109</v>
          </cell>
          <cell r="N43">
            <v>0</v>
          </cell>
          <cell r="O43">
            <v>0</v>
          </cell>
          <cell r="P43">
            <v>12749.758485331426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6.64655202187501</v>
          </cell>
          <cell r="AN43">
            <v>0</v>
          </cell>
          <cell r="AO43">
            <v>133.44886242187499</v>
          </cell>
          <cell r="AP43">
            <v>0</v>
          </cell>
          <cell r="AQ43">
            <v>42.216979166666668</v>
          </cell>
          <cell r="AR43">
            <v>47.909047916666665</v>
          </cell>
          <cell r="BA43">
            <v>-40.872416666666666</v>
          </cell>
          <cell r="BB43">
            <v>9861.4542753253081</v>
          </cell>
          <cell r="BC43">
            <v>962.54278675731609</v>
          </cell>
          <cell r="BD43">
            <v>-40.963610000000003</v>
          </cell>
          <cell r="BF43">
            <v>40513</v>
          </cell>
          <cell r="BG43">
            <v>1341.9345289268545</v>
          </cell>
          <cell r="BH43">
            <v>5318.8322781399038</v>
          </cell>
          <cell r="BI43">
            <v>1383.1757828415527</v>
          </cell>
          <cell r="BJ43">
            <v>966.52428308595711</v>
          </cell>
          <cell r="BK43">
            <v>1994.7669128001467</v>
          </cell>
          <cell r="BL43">
            <v>92.966371687453957</v>
          </cell>
          <cell r="BM43">
            <v>26.166360538349483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F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DC43">
            <v>-830.26700000000005</v>
          </cell>
          <cell r="DD43">
            <v>0</v>
          </cell>
          <cell r="DF43">
            <v>40513</v>
          </cell>
          <cell r="DG43">
            <v>50025.298266840458</v>
          </cell>
          <cell r="DH43">
            <v>12749.758485331426</v>
          </cell>
          <cell r="DI43">
            <v>0</v>
          </cell>
          <cell r="DJ43">
            <v>11124.366518020221</v>
          </cell>
          <cell r="DK43">
            <v>0</v>
          </cell>
          <cell r="DL43">
            <v>360.2214415270833</v>
          </cell>
          <cell r="DN43">
            <v>74259.644711719186</v>
          </cell>
        </row>
        <row r="44">
          <cell r="A44">
            <v>40544</v>
          </cell>
          <cell r="B44">
            <v>2371.0333076066768</v>
          </cell>
          <cell r="C44">
            <v>34019.37998789917</v>
          </cell>
          <cell r="D44">
            <v>5054.0912583024356</v>
          </cell>
          <cell r="E44">
            <v>1492.4621407364243</v>
          </cell>
          <cell r="F44">
            <v>4673.6792656909402</v>
          </cell>
          <cell r="G44">
            <v>497.08010603726956</v>
          </cell>
          <cell r="H44">
            <v>53.38566974403837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29.39407716597475</v>
          </cell>
          <cell r="N44">
            <v>0</v>
          </cell>
          <cell r="O44">
            <v>0</v>
          </cell>
          <cell r="P44">
            <v>14239.32115009603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36.64655202187501</v>
          </cell>
          <cell r="AN44">
            <v>0</v>
          </cell>
          <cell r="AO44">
            <v>133.44886242187499</v>
          </cell>
          <cell r="AP44">
            <v>0</v>
          </cell>
          <cell r="AQ44">
            <v>42.216979166666668</v>
          </cell>
          <cell r="AR44">
            <v>47.909047916666665</v>
          </cell>
          <cell r="BA44">
            <v>-40.872416666666666</v>
          </cell>
          <cell r="BB44">
            <v>11321.281394036896</v>
          </cell>
          <cell r="BC44">
            <v>1242.4144841645445</v>
          </cell>
          <cell r="BD44">
            <v>-180.82347999999999</v>
          </cell>
          <cell r="BF44">
            <v>40544</v>
          </cell>
          <cell r="BG44">
            <v>1340.3446418765984</v>
          </cell>
          <cell r="BH44">
            <v>6941.6574668306439</v>
          </cell>
          <cell r="BI44">
            <v>1688.3182676511392</v>
          </cell>
          <cell r="BJ44">
            <v>1135.4118473909828</v>
          </cell>
          <cell r="BK44">
            <v>2807.0447855408347</v>
          </cell>
          <cell r="BL44">
            <v>95.055633979773944</v>
          </cell>
          <cell r="BM44">
            <v>32.115440051473421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F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DC44">
            <v>-830.26700000000005</v>
          </cell>
          <cell r="DD44">
            <v>0</v>
          </cell>
          <cell r="DF44">
            <v>40544</v>
          </cell>
          <cell r="DG44">
            <v>60002.238794717698</v>
          </cell>
          <cell r="DH44">
            <v>14239.321150096039</v>
          </cell>
          <cell r="DI44">
            <v>0</v>
          </cell>
          <cell r="DJ44">
            <v>14039.948083321444</v>
          </cell>
          <cell r="DK44">
            <v>0</v>
          </cell>
          <cell r="DL44">
            <v>360.2214415270833</v>
          </cell>
          <cell r="DN44">
            <v>88641.72946966227</v>
          </cell>
        </row>
        <row r="45">
          <cell r="A45">
            <v>40575</v>
          </cell>
          <cell r="B45">
            <v>2233.3616424997163</v>
          </cell>
          <cell r="C45">
            <v>33559.568024797918</v>
          </cell>
          <cell r="D45">
            <v>4973.9955435911488</v>
          </cell>
          <cell r="E45">
            <v>1450.5634343664465</v>
          </cell>
          <cell r="F45">
            <v>4634.4717542891012</v>
          </cell>
          <cell r="G45">
            <v>472.96005964008953</v>
          </cell>
          <cell r="H45">
            <v>51.65990173027255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13.45565407729856</v>
          </cell>
          <cell r="N45">
            <v>0</v>
          </cell>
          <cell r="O45">
            <v>0</v>
          </cell>
          <cell r="P45">
            <v>12379.2514591736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36.64655202187501</v>
          </cell>
          <cell r="AN45">
            <v>0</v>
          </cell>
          <cell r="AO45">
            <v>133.44886242187499</v>
          </cell>
          <cell r="AP45">
            <v>0</v>
          </cell>
          <cell r="AQ45">
            <v>42.216979166666668</v>
          </cell>
          <cell r="AR45">
            <v>47.909047916666665</v>
          </cell>
          <cell r="BA45">
            <v>-40.872416666666666</v>
          </cell>
          <cell r="BB45">
            <v>9509.0193300577575</v>
          </cell>
          <cell r="BC45">
            <v>1051.3698764284813</v>
          </cell>
          <cell r="BD45">
            <v>-119.38585999999999</v>
          </cell>
          <cell r="BF45">
            <v>40575</v>
          </cell>
          <cell r="BG45">
            <v>1309.0667965612786</v>
          </cell>
          <cell r="BH45">
            <v>7258.1449882663446</v>
          </cell>
          <cell r="BI45">
            <v>1668.7122092328877</v>
          </cell>
          <cell r="BJ45">
            <v>1172.9509473200098</v>
          </cell>
          <cell r="BK45">
            <v>3088.7213754775139</v>
          </cell>
          <cell r="BL45">
            <v>90.438549159446339</v>
          </cell>
          <cell r="BM45">
            <v>31.595292007574489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DC45">
            <v>-830.26700000000005</v>
          </cell>
          <cell r="DD45">
            <v>0</v>
          </cell>
          <cell r="DF45">
            <v>40575</v>
          </cell>
          <cell r="DG45">
            <v>57259.899944811565</v>
          </cell>
          <cell r="DH45">
            <v>12379.251459173698</v>
          </cell>
          <cell r="DI45">
            <v>0</v>
          </cell>
          <cell r="DJ45">
            <v>14619.630158025055</v>
          </cell>
          <cell r="DK45">
            <v>0</v>
          </cell>
          <cell r="DL45">
            <v>360.2214415270833</v>
          </cell>
          <cell r="DN45">
            <v>84619.003003537407</v>
          </cell>
        </row>
        <row r="46">
          <cell r="A46">
            <v>40603</v>
          </cell>
          <cell r="B46">
            <v>2008.867813108885</v>
          </cell>
          <cell r="C46">
            <v>29281.029163650841</v>
          </cell>
          <cell r="D46">
            <v>4320.4126168478724</v>
          </cell>
          <cell r="E46">
            <v>1315.8132467220328</v>
          </cell>
          <cell r="F46">
            <v>4013.9442302675052</v>
          </cell>
          <cell r="G46">
            <v>473.02712299994846</v>
          </cell>
          <cell r="H46">
            <v>47.860554105631735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3.45565407729856</v>
          </cell>
          <cell r="N46">
            <v>0</v>
          </cell>
          <cell r="O46">
            <v>0</v>
          </cell>
          <cell r="P46">
            <v>11024.99967438197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36.64655202187501</v>
          </cell>
          <cell r="AN46">
            <v>0</v>
          </cell>
          <cell r="AO46">
            <v>133.44886242187499</v>
          </cell>
          <cell r="AP46">
            <v>0</v>
          </cell>
          <cell r="AQ46">
            <v>42.216979166666668</v>
          </cell>
          <cell r="AR46">
            <v>47.909047916666665</v>
          </cell>
          <cell r="BA46">
            <v>-40.872416666666666</v>
          </cell>
          <cell r="BB46">
            <v>8319.4854209641417</v>
          </cell>
          <cell r="BC46">
            <v>929.80551451473389</v>
          </cell>
          <cell r="BD46">
            <v>-85.270780000000002</v>
          </cell>
          <cell r="BF46">
            <v>40603</v>
          </cell>
          <cell r="BG46">
            <v>1134.5608977982145</v>
          </cell>
          <cell r="BH46">
            <v>6336.1876449438878</v>
          </cell>
          <cell r="BI46">
            <v>1326.2572183066889</v>
          </cell>
          <cell r="BJ46">
            <v>1093.9007503024118</v>
          </cell>
          <cell r="BK46">
            <v>2673.3756614831032</v>
          </cell>
          <cell r="BL46">
            <v>90.445473005477268</v>
          </cell>
          <cell r="BM46">
            <v>27.482804587477137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F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DC46">
            <v>-830.26700000000005</v>
          </cell>
          <cell r="DD46">
            <v>0</v>
          </cell>
          <cell r="DF46">
            <v>40603</v>
          </cell>
          <cell r="DG46">
            <v>50067.291140592235</v>
          </cell>
          <cell r="DH46">
            <v>11024.999674381977</v>
          </cell>
          <cell r="DI46">
            <v>0</v>
          </cell>
          <cell r="DJ46">
            <v>12682.210450427259</v>
          </cell>
          <cell r="DK46">
            <v>0</v>
          </cell>
          <cell r="DL46">
            <v>360.2214415270833</v>
          </cell>
          <cell r="DN46">
            <v>74134.722706928558</v>
          </cell>
        </row>
        <row r="47">
          <cell r="A47">
            <v>40634</v>
          </cell>
          <cell r="B47">
            <v>1755.6860394834989</v>
          </cell>
          <cell r="C47">
            <v>22837.646182576049</v>
          </cell>
          <cell r="D47">
            <v>3299.4549473251773</v>
          </cell>
          <cell r="E47">
            <v>1080.1720361922198</v>
          </cell>
          <cell r="F47">
            <v>2979.3556606108568</v>
          </cell>
          <cell r="G47">
            <v>488.99629260779989</v>
          </cell>
          <cell r="H47">
            <v>41.891612363012229</v>
          </cell>
          <cell r="I47">
            <v>1.5190876339199999</v>
          </cell>
          <cell r="J47">
            <v>0</v>
          </cell>
          <cell r="K47">
            <v>0</v>
          </cell>
          <cell r="L47">
            <v>0</v>
          </cell>
          <cell r="M47">
            <v>324.08126946974937</v>
          </cell>
          <cell r="N47">
            <v>0</v>
          </cell>
          <cell r="O47">
            <v>0</v>
          </cell>
          <cell r="P47">
            <v>7798.243935359689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6.64655202187501</v>
          </cell>
          <cell r="AN47">
            <v>0</v>
          </cell>
          <cell r="AO47">
            <v>133.44886242187499</v>
          </cell>
          <cell r="AP47">
            <v>0</v>
          </cell>
          <cell r="AQ47">
            <v>42.216979166666668</v>
          </cell>
          <cell r="AR47">
            <v>47.909047916666665</v>
          </cell>
          <cell r="BA47">
            <v>-40.872416666666666</v>
          </cell>
          <cell r="BB47">
            <v>5135.1955759997254</v>
          </cell>
          <cell r="BC47">
            <v>596.75700486720257</v>
          </cell>
          <cell r="BD47">
            <v>-184.54012</v>
          </cell>
          <cell r="BF47">
            <v>40634</v>
          </cell>
          <cell r="BG47">
            <v>890.31144367997967</v>
          </cell>
          <cell r="BH47">
            <v>4944.1538477378917</v>
          </cell>
          <cell r="BI47">
            <v>1168.4683027019216</v>
          </cell>
          <cell r="BJ47">
            <v>998.29999944475514</v>
          </cell>
          <cell r="BK47">
            <v>2054.4811912973532</v>
          </cell>
          <cell r="BL47">
            <v>93.504108996725307</v>
          </cell>
          <cell r="BM47">
            <v>21.363585478877116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F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DC47">
            <v>-830.26700000000005</v>
          </cell>
          <cell r="DD47">
            <v>0</v>
          </cell>
          <cell r="DF47">
            <v>40634</v>
          </cell>
          <cell r="DG47">
            <v>37485.076172462548</v>
          </cell>
          <cell r="DH47">
            <v>7798.2439353596892</v>
          </cell>
          <cell r="DI47">
            <v>0</v>
          </cell>
          <cell r="DJ47">
            <v>10170.582479337505</v>
          </cell>
          <cell r="DK47">
            <v>0</v>
          </cell>
          <cell r="DL47">
            <v>360.2214415270833</v>
          </cell>
          <cell r="DN47">
            <v>55814.124028686827</v>
          </cell>
        </row>
        <row r="48">
          <cell r="A48">
            <v>40664</v>
          </cell>
          <cell r="B48">
            <v>1410.501448838542</v>
          </cell>
          <cell r="C48">
            <v>14841.325198673585</v>
          </cell>
          <cell r="D48">
            <v>1987.2552941227407</v>
          </cell>
          <cell r="E48">
            <v>784.9790565423931</v>
          </cell>
          <cell r="F48">
            <v>1745.072297888174</v>
          </cell>
          <cell r="G48">
            <v>489.06070751565221</v>
          </cell>
          <cell r="H48">
            <v>34.356019506975393</v>
          </cell>
          <cell r="I48">
            <v>3.0888115223039998</v>
          </cell>
          <cell r="J48">
            <v>0</v>
          </cell>
          <cell r="K48">
            <v>0</v>
          </cell>
          <cell r="L48">
            <v>0</v>
          </cell>
          <cell r="M48">
            <v>324.08126946974937</v>
          </cell>
          <cell r="N48">
            <v>0</v>
          </cell>
          <cell r="O48">
            <v>0</v>
          </cell>
          <cell r="P48">
            <v>5468.540815755213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6.64655202187501</v>
          </cell>
          <cell r="AN48">
            <v>0</v>
          </cell>
          <cell r="AO48">
            <v>133.44886242187499</v>
          </cell>
          <cell r="AP48">
            <v>0</v>
          </cell>
          <cell r="AQ48">
            <v>42.216979166666668</v>
          </cell>
          <cell r="AR48">
            <v>47.909047916666665</v>
          </cell>
          <cell r="BA48">
            <v>-40.872416666666666</v>
          </cell>
          <cell r="BB48">
            <v>3053.3171930138296</v>
          </cell>
          <cell r="BC48">
            <v>379.13525000418019</v>
          </cell>
          <cell r="BD48">
            <v>-96.628330000000005</v>
          </cell>
          <cell r="BF48">
            <v>40664</v>
          </cell>
          <cell r="BG48">
            <v>621.30164948699485</v>
          </cell>
          <cell r="BH48">
            <v>3146.9909434050192</v>
          </cell>
          <cell r="BI48">
            <v>777.33197171092559</v>
          </cell>
          <cell r="BJ48">
            <v>858.36524245091346</v>
          </cell>
          <cell r="BK48">
            <v>1262.1174807852944</v>
          </cell>
          <cell r="BL48">
            <v>93.531666136552175</v>
          </cell>
          <cell r="BM48">
            <v>13.977040121646027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F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DC48">
            <v>-395</v>
          </cell>
          <cell r="DD48">
            <v>0</v>
          </cell>
          <cell r="DF48">
            <v>40664</v>
          </cell>
          <cell r="DG48">
            <v>24519.671800431461</v>
          </cell>
          <cell r="DH48">
            <v>5468.5408157552138</v>
          </cell>
          <cell r="DI48">
            <v>0</v>
          </cell>
          <cell r="DJ48">
            <v>6773.6159940973457</v>
          </cell>
          <cell r="DK48">
            <v>0</v>
          </cell>
          <cell r="DL48">
            <v>360.2214415270833</v>
          </cell>
          <cell r="DN48">
            <v>37122.050051811108</v>
          </cell>
        </row>
        <row r="49">
          <cell r="A49">
            <v>40695</v>
          </cell>
          <cell r="B49">
            <v>1180.3712077915488</v>
          </cell>
          <cell r="C49">
            <v>8726.755031635932</v>
          </cell>
          <cell r="D49">
            <v>1192.611192262144</v>
          </cell>
          <cell r="E49">
            <v>561.55370258902451</v>
          </cell>
          <cell r="F49">
            <v>901.44253464150768</v>
          </cell>
          <cell r="G49">
            <v>489.00134863671923</v>
          </cell>
          <cell r="H49">
            <v>32.801577510706529</v>
          </cell>
          <cell r="I49">
            <v>3.0888115223039998</v>
          </cell>
          <cell r="J49">
            <v>0</v>
          </cell>
          <cell r="K49">
            <v>0</v>
          </cell>
          <cell r="L49">
            <v>0</v>
          </cell>
          <cell r="M49">
            <v>324.08126946974937</v>
          </cell>
          <cell r="N49">
            <v>0</v>
          </cell>
          <cell r="O49">
            <v>0</v>
          </cell>
          <cell r="P49">
            <v>4123.334854602583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36.64655202187501</v>
          </cell>
          <cell r="AN49">
            <v>0</v>
          </cell>
          <cell r="AO49">
            <v>133.44886242187499</v>
          </cell>
          <cell r="AP49">
            <v>0</v>
          </cell>
          <cell r="AQ49">
            <v>42.216979166666668</v>
          </cell>
          <cell r="AR49">
            <v>47.909047916666665</v>
          </cell>
          <cell r="BA49">
            <v>-40.872416666666666</v>
          </cell>
          <cell r="BB49">
            <v>1848.9251000530601</v>
          </cell>
          <cell r="BC49">
            <v>253.13933093269065</v>
          </cell>
          <cell r="BD49">
            <v>-40.618540000000003</v>
          </cell>
          <cell r="BF49">
            <v>40695</v>
          </cell>
          <cell r="BG49">
            <v>427.76824467878203</v>
          </cell>
          <cell r="BH49">
            <v>1857.5046954616651</v>
          </cell>
          <cell r="BI49">
            <v>544.17175328780922</v>
          </cell>
          <cell r="BJ49">
            <v>753.6948466597313</v>
          </cell>
          <cell r="BK49">
            <v>736.67521891508136</v>
          </cell>
          <cell r="BL49">
            <v>93.51963621338848</v>
          </cell>
          <cell r="BM49">
            <v>18.888509226094804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CD49">
            <v>0</v>
          </cell>
          <cell r="CE49">
            <v>0</v>
          </cell>
          <cell r="CF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DC49">
            <v>-395</v>
          </cell>
          <cell r="DD49">
            <v>0</v>
          </cell>
          <cell r="DF49">
            <v>40695</v>
          </cell>
          <cell r="DG49">
            <v>15037.280150378721</v>
          </cell>
          <cell r="DH49">
            <v>4123.3348546025836</v>
          </cell>
          <cell r="DI49">
            <v>0</v>
          </cell>
          <cell r="DJ49">
            <v>4432.2229044425521</v>
          </cell>
          <cell r="DK49">
            <v>0</v>
          </cell>
          <cell r="DL49">
            <v>360.2214415270833</v>
          </cell>
          <cell r="DN49">
            <v>23953.059350950938</v>
          </cell>
        </row>
        <row r="50">
          <cell r="A50">
            <v>40725</v>
          </cell>
          <cell r="B50">
            <v>1202.4313647375491</v>
          </cell>
          <cell r="C50">
            <v>6237.9538634501096</v>
          </cell>
          <cell r="D50">
            <v>903.84636983849634</v>
          </cell>
          <cell r="E50">
            <v>508.98052795823344</v>
          </cell>
          <cell r="F50">
            <v>602.62747712394378</v>
          </cell>
          <cell r="G50">
            <v>489.00780454405822</v>
          </cell>
          <cell r="H50">
            <v>34.991425879968872</v>
          </cell>
          <cell r="I50">
            <v>3.0888115223039998</v>
          </cell>
          <cell r="J50">
            <v>0</v>
          </cell>
          <cell r="K50">
            <v>0</v>
          </cell>
          <cell r="L50">
            <v>0</v>
          </cell>
          <cell r="M50">
            <v>324.08126946974937</v>
          </cell>
          <cell r="N50">
            <v>0</v>
          </cell>
          <cell r="O50">
            <v>0</v>
          </cell>
          <cell r="P50">
            <v>4233.77074408933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36.64655202187501</v>
          </cell>
          <cell r="AN50">
            <v>0</v>
          </cell>
          <cell r="AO50">
            <v>133.44886242187499</v>
          </cell>
          <cell r="AP50">
            <v>0</v>
          </cell>
          <cell r="AQ50">
            <v>42.216979166666668</v>
          </cell>
          <cell r="AR50">
            <v>47.909047916666665</v>
          </cell>
          <cell r="BA50">
            <v>-40.872416666666666</v>
          </cell>
          <cell r="BB50">
            <v>1912.8273588033755</v>
          </cell>
          <cell r="BC50">
            <v>260.95543268188135</v>
          </cell>
          <cell r="BD50">
            <v>-40.509440000000005</v>
          </cell>
          <cell r="BF50">
            <v>40725</v>
          </cell>
          <cell r="BG50">
            <v>345.17574864966542</v>
          </cell>
          <cell r="BH50">
            <v>1227.3304289989067</v>
          </cell>
          <cell r="BI50">
            <v>457.56669269121249</v>
          </cell>
          <cell r="BJ50">
            <v>723.74633007028672</v>
          </cell>
          <cell r="BK50">
            <v>561.87298178230333</v>
          </cell>
          <cell r="BL50">
            <v>93.54729100919414</v>
          </cell>
          <cell r="BM50">
            <v>27.205359106150258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F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DC50">
            <v>-395</v>
          </cell>
          <cell r="DD50">
            <v>0</v>
          </cell>
          <cell r="DF50">
            <v>40725</v>
          </cell>
          <cell r="DG50">
            <v>12004.409849343005</v>
          </cell>
          <cell r="DH50">
            <v>4233.7707440893346</v>
          </cell>
          <cell r="DI50">
            <v>0</v>
          </cell>
          <cell r="DJ50">
            <v>3436.4448323077186</v>
          </cell>
          <cell r="DK50">
            <v>0</v>
          </cell>
          <cell r="DL50">
            <v>360.2214415270833</v>
          </cell>
          <cell r="DN50">
            <v>20034.846867267141</v>
          </cell>
        </row>
        <row r="51">
          <cell r="A51">
            <v>40756</v>
          </cell>
          <cell r="B51">
            <v>1130.138839505315</v>
          </cell>
          <cell r="C51">
            <v>6402.9676706429655</v>
          </cell>
          <cell r="D51">
            <v>906.71835873073633</v>
          </cell>
          <cell r="E51">
            <v>511.1100637618818</v>
          </cell>
          <cell r="F51">
            <v>592.34779324800195</v>
          </cell>
          <cell r="G51">
            <v>497.02700781164782</v>
          </cell>
          <cell r="H51">
            <v>35.595240209363496</v>
          </cell>
          <cell r="I51">
            <v>3.1394477767679998</v>
          </cell>
          <cell r="J51">
            <v>0</v>
          </cell>
          <cell r="K51">
            <v>0</v>
          </cell>
          <cell r="L51">
            <v>0</v>
          </cell>
          <cell r="M51">
            <v>329.39407716597475</v>
          </cell>
          <cell r="N51">
            <v>0</v>
          </cell>
          <cell r="O51">
            <v>0</v>
          </cell>
          <cell r="P51">
            <v>4233.7707440893346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136.64655202187501</v>
          </cell>
          <cell r="AN51">
            <v>0</v>
          </cell>
          <cell r="AO51">
            <v>133.44886242187499</v>
          </cell>
          <cell r="AP51">
            <v>0</v>
          </cell>
          <cell r="AQ51">
            <v>42.216979166666668</v>
          </cell>
          <cell r="AR51">
            <v>47.909047916666665</v>
          </cell>
          <cell r="BA51">
            <v>-40.872416666666666</v>
          </cell>
          <cell r="BB51">
            <v>1913.2534969087978</v>
          </cell>
          <cell r="BC51">
            <v>260.95543268188135</v>
          </cell>
          <cell r="BD51">
            <v>-16.766479999999998</v>
          </cell>
          <cell r="BF51">
            <v>40756</v>
          </cell>
          <cell r="BG51">
            <v>358.79789804862827</v>
          </cell>
          <cell r="BH51">
            <v>1241.6334803865891</v>
          </cell>
          <cell r="BI51">
            <v>456.03101000609769</v>
          </cell>
          <cell r="BJ51">
            <v>730.32841779925081</v>
          </cell>
          <cell r="BK51">
            <v>559.05446013698042</v>
          </cell>
          <cell r="BL51">
            <v>95.040109567901624</v>
          </cell>
          <cell r="BM51">
            <v>27.544285710026742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CD51">
            <v>0</v>
          </cell>
          <cell r="CE51">
            <v>0</v>
          </cell>
          <cell r="CF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DC51">
            <v>-395</v>
          </cell>
          <cell r="DD51">
            <v>0</v>
          </cell>
          <cell r="DF51">
            <v>40756</v>
          </cell>
          <cell r="DG51">
            <v>12130.008531776664</v>
          </cell>
          <cell r="DH51">
            <v>4233.7707440893346</v>
          </cell>
          <cell r="DI51">
            <v>0</v>
          </cell>
          <cell r="DJ51">
            <v>3468.4296616554743</v>
          </cell>
          <cell r="DK51">
            <v>0</v>
          </cell>
          <cell r="DL51">
            <v>360.2214415270833</v>
          </cell>
          <cell r="DN51">
            <v>20192.430379048557</v>
          </cell>
        </row>
        <row r="52">
          <cell r="A52">
            <v>40787</v>
          </cell>
          <cell r="B52">
            <v>1099.4097589080438</v>
          </cell>
          <cell r="C52">
            <v>6302.757365843956</v>
          </cell>
          <cell r="D52">
            <v>908.10667055137037</v>
          </cell>
          <cell r="E52">
            <v>505.16537878969029</v>
          </cell>
          <cell r="F52">
            <v>609.13902480158379</v>
          </cell>
          <cell r="G52">
            <v>489.08933840009303</v>
          </cell>
          <cell r="H52">
            <v>35.253840256921215</v>
          </cell>
          <cell r="I52">
            <v>3.0888115223039998</v>
          </cell>
          <cell r="J52">
            <v>0</v>
          </cell>
          <cell r="K52">
            <v>0</v>
          </cell>
          <cell r="L52">
            <v>0</v>
          </cell>
          <cell r="M52">
            <v>324.08126946974937</v>
          </cell>
          <cell r="N52">
            <v>0</v>
          </cell>
          <cell r="O52">
            <v>0</v>
          </cell>
          <cell r="P52">
            <v>4123.3348546025836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36.64655202187501</v>
          </cell>
          <cell r="AN52">
            <v>0</v>
          </cell>
          <cell r="AO52">
            <v>133.44886242187499</v>
          </cell>
          <cell r="AP52">
            <v>0</v>
          </cell>
          <cell r="AQ52">
            <v>42.216979166666668</v>
          </cell>
          <cell r="AR52">
            <v>47.909047916666665</v>
          </cell>
          <cell r="BA52">
            <v>-40.872416666666666</v>
          </cell>
          <cell r="BB52">
            <v>1852.9493181063922</v>
          </cell>
          <cell r="BC52">
            <v>253.13933093269065</v>
          </cell>
          <cell r="BD52">
            <v>-56.59581</v>
          </cell>
          <cell r="BF52">
            <v>40787</v>
          </cell>
          <cell r="BG52">
            <v>346.29485394438433</v>
          </cell>
          <cell r="BH52">
            <v>1240.6578148858707</v>
          </cell>
          <cell r="BI52">
            <v>457.67886720519488</v>
          </cell>
          <cell r="BJ52">
            <v>725.51600236895763</v>
          </cell>
          <cell r="BK52">
            <v>550.57128775323361</v>
          </cell>
          <cell r="BL52">
            <v>93.541111100227937</v>
          </cell>
          <cell r="BM52">
            <v>27.272821961159877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CD52">
            <v>0</v>
          </cell>
          <cell r="CE52">
            <v>0</v>
          </cell>
          <cell r="CF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DC52">
            <v>-395</v>
          </cell>
          <cell r="DD52">
            <v>0</v>
          </cell>
          <cell r="DF52">
            <v>40787</v>
          </cell>
          <cell r="DG52">
            <v>11889.711880916126</v>
          </cell>
          <cell r="DH52">
            <v>4123.3348546025836</v>
          </cell>
          <cell r="DI52">
            <v>0</v>
          </cell>
          <cell r="DJ52">
            <v>3441.5327592190292</v>
          </cell>
          <cell r="DK52">
            <v>0</v>
          </cell>
          <cell r="DL52">
            <v>360.2214415270833</v>
          </cell>
          <cell r="DN52">
            <v>19814.800936264823</v>
          </cell>
        </row>
        <row r="53">
          <cell r="A53">
            <v>40817</v>
          </cell>
          <cell r="B53">
            <v>1307.1898919243492</v>
          </cell>
          <cell r="C53">
            <v>11530.829967274734</v>
          </cell>
          <cell r="D53">
            <v>1492.6926902600183</v>
          </cell>
          <cell r="E53">
            <v>637.71203111585783</v>
          </cell>
          <cell r="F53">
            <v>1132.6702384606558</v>
          </cell>
          <cell r="G53">
            <v>488.98396308867234</v>
          </cell>
          <cell r="H53">
            <v>34.081531716169771</v>
          </cell>
          <cell r="I53">
            <v>3.0888115223039998</v>
          </cell>
          <cell r="J53">
            <v>0</v>
          </cell>
          <cell r="K53">
            <v>0</v>
          </cell>
          <cell r="L53">
            <v>0</v>
          </cell>
          <cell r="M53">
            <v>324.08126946974937</v>
          </cell>
          <cell r="N53">
            <v>0</v>
          </cell>
          <cell r="O53">
            <v>0</v>
          </cell>
          <cell r="P53">
            <v>6673.909753180565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36.64655202187501</v>
          </cell>
          <cell r="AN53">
            <v>0</v>
          </cell>
          <cell r="AO53">
            <v>133.44886242187499</v>
          </cell>
          <cell r="AP53">
            <v>0</v>
          </cell>
          <cell r="AQ53">
            <v>42.216979166666668</v>
          </cell>
          <cell r="AR53">
            <v>47.909047916666665</v>
          </cell>
          <cell r="BA53">
            <v>-40.872416666666666</v>
          </cell>
          <cell r="BB53">
            <v>4327.7556783239261</v>
          </cell>
          <cell r="BC53">
            <v>510.68805504473056</v>
          </cell>
          <cell r="BD53">
            <v>-26.072279999999999</v>
          </cell>
          <cell r="BF53">
            <v>40817</v>
          </cell>
          <cell r="BG53">
            <v>512.38081574627176</v>
          </cell>
          <cell r="BH53">
            <v>2409.0977993774895</v>
          </cell>
          <cell r="BI53">
            <v>631.61179737891371</v>
          </cell>
          <cell r="BJ53">
            <v>791.9570364919955</v>
          </cell>
          <cell r="BK53">
            <v>924.57586525345687</v>
          </cell>
          <cell r="BL53">
            <v>93.537883854387061</v>
          </cell>
          <cell r="BM53">
            <v>20.420626929420216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F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DC53">
            <v>-395</v>
          </cell>
          <cell r="DD53">
            <v>0</v>
          </cell>
          <cell r="DF53">
            <v>40817</v>
          </cell>
          <cell r="DG53">
            <v>21327.829431534501</v>
          </cell>
          <cell r="DH53">
            <v>6673.9097531805655</v>
          </cell>
          <cell r="DI53">
            <v>0</v>
          </cell>
          <cell r="DJ53">
            <v>5383.5818250319344</v>
          </cell>
          <cell r="DK53">
            <v>0</v>
          </cell>
          <cell r="DL53">
            <v>360.2214415270833</v>
          </cell>
          <cell r="DN53">
            <v>33745.542451274086</v>
          </cell>
        </row>
        <row r="54">
          <cell r="A54">
            <v>40848</v>
          </cell>
          <cell r="B54">
            <v>1657.1249619242169</v>
          </cell>
          <cell r="C54">
            <v>19141.960821092405</v>
          </cell>
          <cell r="D54">
            <v>2682.632368226074</v>
          </cell>
          <cell r="E54">
            <v>920.21216517977211</v>
          </cell>
          <cell r="F54">
            <v>2273.1074186893188</v>
          </cell>
          <cell r="G54">
            <v>488.9984991994225</v>
          </cell>
          <cell r="H54">
            <v>38.338056831861827</v>
          </cell>
          <cell r="I54">
            <v>3.0888115223039998</v>
          </cell>
          <cell r="J54">
            <v>0</v>
          </cell>
          <cell r="K54">
            <v>0</v>
          </cell>
          <cell r="L54">
            <v>0</v>
          </cell>
          <cell r="M54">
            <v>324.08126946974937</v>
          </cell>
          <cell r="N54">
            <v>0</v>
          </cell>
          <cell r="O54">
            <v>0</v>
          </cell>
          <cell r="P54">
            <v>9199.606429337563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36.64655202187501</v>
          </cell>
          <cell r="AN54">
            <v>0</v>
          </cell>
          <cell r="AO54">
            <v>133.44886242187499</v>
          </cell>
          <cell r="AP54">
            <v>0</v>
          </cell>
          <cell r="AQ54">
            <v>42.216979166666668</v>
          </cell>
          <cell r="AR54">
            <v>47.909047916666665</v>
          </cell>
          <cell r="BA54">
            <v>-40.872416666666666</v>
          </cell>
          <cell r="BB54">
            <v>6583.154454459831</v>
          </cell>
          <cell r="BC54">
            <v>745.72121057488471</v>
          </cell>
          <cell r="BD54">
            <v>-114.15329999999999</v>
          </cell>
          <cell r="BF54">
            <v>40848</v>
          </cell>
          <cell r="BG54">
            <v>772.28959550578713</v>
          </cell>
          <cell r="BH54">
            <v>4107.831261082245</v>
          </cell>
          <cell r="BI54">
            <v>986.55566754874803</v>
          </cell>
          <cell r="BJ54">
            <v>931.42913439254437</v>
          </cell>
          <cell r="BK54">
            <v>1636.2267803837478</v>
          </cell>
          <cell r="BL54">
            <v>93.535909614409746</v>
          </cell>
          <cell r="BM54">
            <v>17.214775389482149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F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DC54">
            <v>-830.26700000000005</v>
          </cell>
          <cell r="DD54">
            <v>0</v>
          </cell>
          <cell r="DF54">
            <v>40848</v>
          </cell>
          <cell r="DG54">
            <v>33873.127320503176</v>
          </cell>
          <cell r="DH54">
            <v>9199.6064293375639</v>
          </cell>
          <cell r="DI54">
            <v>0</v>
          </cell>
          <cell r="DJ54">
            <v>8545.0831239169638</v>
          </cell>
          <cell r="DK54">
            <v>0</v>
          </cell>
          <cell r="DL54">
            <v>360.2214415270833</v>
          </cell>
          <cell r="DN54">
            <v>51978.038315284793</v>
          </cell>
        </row>
        <row r="55">
          <cell r="A55">
            <v>40878</v>
          </cell>
          <cell r="B55">
            <v>2015.659172344295</v>
          </cell>
          <cell r="C55">
            <v>26934.320452558452</v>
          </cell>
          <cell r="D55">
            <v>3909.2077447612301</v>
          </cell>
          <cell r="E55">
            <v>1217.3986972089908</v>
          </cell>
          <cell r="F55">
            <v>3533.4491342704646</v>
          </cell>
          <cell r="G55">
            <v>489.07866609302295</v>
          </cell>
          <cell r="H55">
            <v>45.776977563637445</v>
          </cell>
          <cell r="I55">
            <v>1.5190876339199999</v>
          </cell>
          <cell r="J55">
            <v>0</v>
          </cell>
          <cell r="K55">
            <v>0</v>
          </cell>
          <cell r="L55">
            <v>0</v>
          </cell>
          <cell r="M55">
            <v>324.08126946974937</v>
          </cell>
          <cell r="N55">
            <v>0</v>
          </cell>
          <cell r="O55">
            <v>0</v>
          </cell>
          <cell r="P55">
            <v>12749.75848533142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6.64655202187501</v>
          </cell>
          <cell r="AN55">
            <v>0</v>
          </cell>
          <cell r="AO55">
            <v>133.44886242187499</v>
          </cell>
          <cell r="AP55">
            <v>0</v>
          </cell>
          <cell r="AQ55">
            <v>42.216979166666668</v>
          </cell>
          <cell r="AR55">
            <v>47.909047916666665</v>
          </cell>
          <cell r="BA55">
            <v>-40.872416666666666</v>
          </cell>
          <cell r="BB55">
            <v>9700.7135087065926</v>
          </cell>
          <cell r="BC55">
            <v>1073.6566766153207</v>
          </cell>
          <cell r="BD55">
            <v>-40.963610000000003</v>
          </cell>
          <cell r="BF55">
            <v>40878</v>
          </cell>
          <cell r="BG55">
            <v>1121.4378310261066</v>
          </cell>
          <cell r="BH55">
            <v>5912.7529283769081</v>
          </cell>
          <cell r="BI55">
            <v>1349.6004306648731</v>
          </cell>
          <cell r="BJ55">
            <v>1084.1448212396374</v>
          </cell>
          <cell r="BK55">
            <v>2450.2830999032712</v>
          </cell>
          <cell r="BL55">
            <v>93.561624524947561</v>
          </cell>
          <cell r="BM55">
            <v>25.151700757093433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CD55">
            <v>0</v>
          </cell>
          <cell r="CE55">
            <v>0</v>
          </cell>
          <cell r="CF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DC55">
            <v>-830.26700000000005</v>
          </cell>
          <cell r="DD55">
            <v>0</v>
          </cell>
          <cell r="DF55">
            <v>40878</v>
          </cell>
          <cell r="DG55">
            <v>48332.758360559012</v>
          </cell>
          <cell r="DH55">
            <v>12749.758485331426</v>
          </cell>
          <cell r="DI55">
            <v>0</v>
          </cell>
          <cell r="DJ55">
            <v>12036.932436492838</v>
          </cell>
          <cell r="DK55">
            <v>0</v>
          </cell>
          <cell r="DL55">
            <v>360.2214415270833</v>
          </cell>
          <cell r="DN55">
            <v>73479.670723910356</v>
          </cell>
        </row>
        <row r="56">
          <cell r="A56">
            <v>40909</v>
          </cell>
          <cell r="B56">
            <v>1940.5315590787422</v>
          </cell>
          <cell r="C56">
            <v>32645.749982748606</v>
          </cell>
          <cell r="D56">
            <v>4931.2973957787381</v>
          </cell>
          <cell r="E56">
            <v>1457.7203524464653</v>
          </cell>
          <cell r="F56">
            <v>4533.6583064237884</v>
          </cell>
          <cell r="G56">
            <v>499.66855253221814</v>
          </cell>
          <cell r="H56">
            <v>51.40378629300861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31.86046146131338</v>
          </cell>
          <cell r="N56">
            <v>0</v>
          </cell>
          <cell r="O56">
            <v>0</v>
          </cell>
          <cell r="P56">
            <v>14239.32115009603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136.64655202187501</v>
          </cell>
          <cell r="AN56">
            <v>0</v>
          </cell>
          <cell r="AO56">
            <v>133.44886242187499</v>
          </cell>
          <cell r="AP56">
            <v>0</v>
          </cell>
          <cell r="AQ56">
            <v>42.216979166666668</v>
          </cell>
          <cell r="AR56">
            <v>47.909047916666665</v>
          </cell>
          <cell r="BA56">
            <v>-40.872416666666666</v>
          </cell>
          <cell r="BB56">
            <v>11135.334491179601</v>
          </cell>
          <cell r="BC56">
            <v>1368.0990374601618</v>
          </cell>
          <cell r="BD56">
            <v>-180.82347999999999</v>
          </cell>
          <cell r="BF56">
            <v>40909</v>
          </cell>
          <cell r="BG56">
            <v>1117.7155461180516</v>
          </cell>
          <cell r="BH56">
            <v>7620.052847949446</v>
          </cell>
          <cell r="BI56">
            <v>1649.0512451493369</v>
          </cell>
          <cell r="BJ56">
            <v>1264.6159324118935</v>
          </cell>
          <cell r="BK56">
            <v>3366.5758562445753</v>
          </cell>
          <cell r="BL56">
            <v>95.550643045826746</v>
          </cell>
          <cell r="BM56">
            <v>30.76865365291588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CD56">
            <v>0</v>
          </cell>
          <cell r="CE56">
            <v>0</v>
          </cell>
          <cell r="CF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DC56">
            <v>-830.26700000000005</v>
          </cell>
          <cell r="DD56">
            <v>0</v>
          </cell>
          <cell r="DF56">
            <v>40909</v>
          </cell>
          <cell r="DG56">
            <v>57843.36102873597</v>
          </cell>
          <cell r="DH56">
            <v>14239.321150096039</v>
          </cell>
          <cell r="DI56">
            <v>0</v>
          </cell>
          <cell r="DJ56">
            <v>15144.330724572046</v>
          </cell>
          <cell r="DK56">
            <v>0</v>
          </cell>
          <cell r="DL56">
            <v>360.2214415270833</v>
          </cell>
          <cell r="DN56">
            <v>87587.234344931145</v>
          </cell>
        </row>
        <row r="57">
          <cell r="A57">
            <v>40940</v>
          </cell>
          <cell r="B57">
            <v>1856.666820747671</v>
          </cell>
          <cell r="C57">
            <v>32630.558872360642</v>
          </cell>
          <cell r="D57">
            <v>4866.4997121128727</v>
          </cell>
          <cell r="E57">
            <v>1422.2748377145649</v>
          </cell>
          <cell r="F57">
            <v>4500.7023898196667</v>
          </cell>
          <cell r="G57">
            <v>483.47353130532844</v>
          </cell>
          <cell r="H57">
            <v>50.0845496160341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21.15528528514204</v>
          </cell>
          <cell r="N57">
            <v>0</v>
          </cell>
          <cell r="O57">
            <v>0</v>
          </cell>
          <cell r="P57">
            <v>12379.25145917369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36.64655202187501</v>
          </cell>
          <cell r="AN57">
            <v>0</v>
          </cell>
          <cell r="AO57">
            <v>133.44886242187499</v>
          </cell>
          <cell r="AP57">
            <v>0</v>
          </cell>
          <cell r="AQ57">
            <v>42.216979166666668</v>
          </cell>
          <cell r="AR57">
            <v>47.909047916666665</v>
          </cell>
          <cell r="BA57">
            <v>-40.872416666666666</v>
          </cell>
          <cell r="BB57">
            <v>9597.8712126733299</v>
          </cell>
          <cell r="BC57">
            <v>1194.693013766195</v>
          </cell>
          <cell r="BD57">
            <v>-119.38585999999999</v>
          </cell>
          <cell r="BF57">
            <v>40940</v>
          </cell>
          <cell r="BG57">
            <v>1104.3694141790156</v>
          </cell>
          <cell r="BH57">
            <v>8018.2496881465731</v>
          </cell>
          <cell r="BI57">
            <v>1651.6823316760072</v>
          </cell>
          <cell r="BJ57">
            <v>1314.9031621491833</v>
          </cell>
          <cell r="BK57">
            <v>3678.6091980097531</v>
          </cell>
          <cell r="BL57">
            <v>92.449589260649688</v>
          </cell>
          <cell r="BM57">
            <v>30.720911577546008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CD57">
            <v>0</v>
          </cell>
          <cell r="CE57">
            <v>0</v>
          </cell>
          <cell r="CF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DC57">
            <v>-830.26700000000005</v>
          </cell>
          <cell r="DD57">
            <v>0</v>
          </cell>
          <cell r="DF57">
            <v>40940</v>
          </cell>
          <cell r="DG57">
            <v>55933.454948734776</v>
          </cell>
          <cell r="DH57">
            <v>12379.251459173698</v>
          </cell>
          <cell r="DI57">
            <v>0</v>
          </cell>
          <cell r="DJ57">
            <v>15890.984294998729</v>
          </cell>
          <cell r="DK57">
            <v>0</v>
          </cell>
          <cell r="DL57">
            <v>360.2214415270833</v>
          </cell>
          <cell r="DN57">
            <v>84563.912144434275</v>
          </cell>
        </row>
        <row r="58">
          <cell r="A58">
            <v>40969</v>
          </cell>
          <cell r="B58">
            <v>1674.3334934575055</v>
          </cell>
          <cell r="C58">
            <v>28577.162865028444</v>
          </cell>
          <cell r="D58">
            <v>4219.2041819315154</v>
          </cell>
          <cell r="E58">
            <v>1288.6740915044472</v>
          </cell>
          <cell r="F58">
            <v>3889.4196160348702</v>
          </cell>
          <cell r="G58">
            <v>483.5401228598916</v>
          </cell>
          <cell r="H58">
            <v>46.55777395096642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21.15528528514204</v>
          </cell>
          <cell r="N58">
            <v>0</v>
          </cell>
          <cell r="O58">
            <v>0</v>
          </cell>
          <cell r="P58">
            <v>11024.99967438197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136.64655202187501</v>
          </cell>
          <cell r="AN58">
            <v>0</v>
          </cell>
          <cell r="AO58">
            <v>133.44886242187499</v>
          </cell>
          <cell r="AP58">
            <v>0</v>
          </cell>
          <cell r="AQ58">
            <v>42.216979166666668</v>
          </cell>
          <cell r="AR58">
            <v>47.909047916666665</v>
          </cell>
          <cell r="BA58">
            <v>-40.872416666666666</v>
          </cell>
          <cell r="BB58">
            <v>8184.9456976859074</v>
          </cell>
          <cell r="BC58">
            <v>1022.8556767747061</v>
          </cell>
          <cell r="BD58">
            <v>-85.270780000000002</v>
          </cell>
          <cell r="BF58">
            <v>40969</v>
          </cell>
          <cell r="BG58">
            <v>960.46421619854584</v>
          </cell>
          <cell r="BH58">
            <v>7025.0230915048178</v>
          </cell>
          <cell r="BI58">
            <v>1335.0454530209322</v>
          </cell>
          <cell r="BJ58">
            <v>1226.1329280779294</v>
          </cell>
          <cell r="BK58">
            <v>3183.6459172141153</v>
          </cell>
          <cell r="BL58">
            <v>92.455910854282919</v>
          </cell>
          <cell r="BM58">
            <v>26.832025284528964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CD58">
            <v>0</v>
          </cell>
          <cell r="CE58">
            <v>0</v>
          </cell>
          <cell r="CF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DC58">
            <v>-830.26700000000005</v>
          </cell>
          <cell r="DD58">
            <v>0</v>
          </cell>
          <cell r="DF58">
            <v>40969</v>
          </cell>
          <cell r="DG58">
            <v>48751.438607846743</v>
          </cell>
          <cell r="DH58">
            <v>11024.999674381977</v>
          </cell>
          <cell r="DI58">
            <v>0</v>
          </cell>
          <cell r="DJ58">
            <v>13849.599542155154</v>
          </cell>
          <cell r="DK58">
            <v>0</v>
          </cell>
          <cell r="DL58">
            <v>360.2214415270833</v>
          </cell>
          <cell r="DN58">
            <v>73986.259265910965</v>
          </cell>
        </row>
        <row r="59">
          <cell r="A59">
            <v>41000</v>
          </cell>
          <cell r="B59">
            <v>1446.1808060213818</v>
          </cell>
          <cell r="C59">
            <v>22032.607446591384</v>
          </cell>
          <cell r="D59">
            <v>3203.5195769413654</v>
          </cell>
          <cell r="E59">
            <v>1048.6044041132066</v>
          </cell>
          <cell r="F59">
            <v>2868.2107989577107</v>
          </cell>
          <cell r="G59">
            <v>491.54298996573323</v>
          </cell>
          <cell r="H59">
            <v>40.444483761009735</v>
          </cell>
          <cell r="I59">
            <v>1.4679290849759998</v>
          </cell>
          <cell r="J59">
            <v>0</v>
          </cell>
          <cell r="K59">
            <v>0</v>
          </cell>
          <cell r="L59">
            <v>0</v>
          </cell>
          <cell r="M59">
            <v>326.50787337322771</v>
          </cell>
          <cell r="N59">
            <v>0</v>
          </cell>
          <cell r="O59">
            <v>0</v>
          </cell>
          <cell r="P59">
            <v>7798.243935359689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136.64655202187501</v>
          </cell>
          <cell r="AN59">
            <v>0</v>
          </cell>
          <cell r="AO59">
            <v>133.44886242187499</v>
          </cell>
          <cell r="AP59">
            <v>0</v>
          </cell>
          <cell r="AQ59">
            <v>42.216979166666668</v>
          </cell>
          <cell r="AR59">
            <v>47.909047916666665</v>
          </cell>
          <cell r="BA59">
            <v>-40.872416666666666</v>
          </cell>
          <cell r="BB59">
            <v>5093.1014587393529</v>
          </cell>
          <cell r="BC59">
            <v>655.04762625417084</v>
          </cell>
          <cell r="BD59">
            <v>-184.54012</v>
          </cell>
          <cell r="BF59">
            <v>41000</v>
          </cell>
          <cell r="BG59">
            <v>740.23166182696048</v>
          </cell>
          <cell r="BH59">
            <v>5418.313086340042</v>
          </cell>
          <cell r="BI59">
            <v>1136.8925756197291</v>
          </cell>
          <cell r="BJ59">
            <v>1101.3594460726938</v>
          </cell>
          <cell r="BK59">
            <v>2406.9290776671874</v>
          </cell>
          <cell r="BL59">
            <v>93.991134045583706</v>
          </cell>
          <cell r="BM59">
            <v>20.569054852368396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CD59">
            <v>0</v>
          </cell>
          <cell r="CE59">
            <v>0</v>
          </cell>
          <cell r="CF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DC59">
            <v>-830.26700000000005</v>
          </cell>
          <cell r="DD59">
            <v>0</v>
          </cell>
          <cell r="DF59">
            <v>41000</v>
          </cell>
          <cell r="DG59">
            <v>36151.555857136853</v>
          </cell>
          <cell r="DH59">
            <v>7798.2439353596892</v>
          </cell>
          <cell r="DI59">
            <v>0</v>
          </cell>
          <cell r="DJ59">
            <v>10918.286036424566</v>
          </cell>
          <cell r="DK59">
            <v>0</v>
          </cell>
          <cell r="DL59">
            <v>360.2214415270833</v>
          </cell>
          <cell r="DN59">
            <v>55228.307270448197</v>
          </cell>
        </row>
        <row r="60">
          <cell r="A60">
            <v>41030</v>
          </cell>
          <cell r="B60">
            <v>1159.7903466609796</v>
          </cell>
          <cell r="C60">
            <v>14410.29379166824</v>
          </cell>
          <cell r="D60">
            <v>1929.2115884557907</v>
          </cell>
          <cell r="E60">
            <v>758.92976901314671</v>
          </cell>
          <cell r="F60">
            <v>1666.371791926666</v>
          </cell>
          <cell r="G60">
            <v>491.60740487358555</v>
          </cell>
          <cell r="H60">
            <v>33.28619943386159</v>
          </cell>
          <cell r="I60">
            <v>2.9847891394511996</v>
          </cell>
          <cell r="J60">
            <v>0</v>
          </cell>
          <cell r="K60">
            <v>0</v>
          </cell>
          <cell r="L60">
            <v>0</v>
          </cell>
          <cell r="M60">
            <v>326.50787337322771</v>
          </cell>
          <cell r="N60">
            <v>0</v>
          </cell>
          <cell r="O60">
            <v>0</v>
          </cell>
          <cell r="P60">
            <v>5468.540815755213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36.64655202187501</v>
          </cell>
          <cell r="AN60">
            <v>0</v>
          </cell>
          <cell r="AO60">
            <v>133.44886242187499</v>
          </cell>
          <cell r="AP60">
            <v>0</v>
          </cell>
          <cell r="AQ60">
            <v>42.216979166666668</v>
          </cell>
          <cell r="AR60">
            <v>47.909047916666665</v>
          </cell>
          <cell r="BA60">
            <v>-40.872416666666666</v>
          </cell>
          <cell r="BB60">
            <v>3032.0180228497393</v>
          </cell>
          <cell r="BC60">
            <v>414.68647258546645</v>
          </cell>
          <cell r="BD60">
            <v>-96.628330000000005</v>
          </cell>
          <cell r="BF60">
            <v>41030</v>
          </cell>
          <cell r="BG60">
            <v>509.54759340533849</v>
          </cell>
          <cell r="BH60">
            <v>3466.7028143147572</v>
          </cell>
          <cell r="BI60">
            <v>756.17686655790294</v>
          </cell>
          <cell r="BJ60">
            <v>945.85455872799616</v>
          </cell>
          <cell r="BK60">
            <v>1471.6062353983452</v>
          </cell>
          <cell r="BL60">
            <v>94.018691185410574</v>
          </cell>
          <cell r="BM60">
            <v>13.55548493815339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CD60">
            <v>0</v>
          </cell>
          <cell r="CE60">
            <v>0</v>
          </cell>
          <cell r="CF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DC60">
            <v>-395</v>
          </cell>
          <cell r="DD60">
            <v>0</v>
          </cell>
          <cell r="DF60">
            <v>41030</v>
          </cell>
          <cell r="DG60">
            <v>23693.187303313487</v>
          </cell>
          <cell r="DH60">
            <v>5468.5408157552138</v>
          </cell>
          <cell r="DI60">
            <v>0</v>
          </cell>
          <cell r="DJ60">
            <v>7257.4622445279037</v>
          </cell>
          <cell r="DK60">
            <v>0</v>
          </cell>
          <cell r="DL60">
            <v>360.2214415270833</v>
          </cell>
          <cell r="DN60">
            <v>36779.411805123687</v>
          </cell>
        </row>
        <row r="61">
          <cell r="A61">
            <v>41061</v>
          </cell>
          <cell r="B61">
            <v>971.51867691747339</v>
          </cell>
          <cell r="C61">
            <v>8497.6918303479433</v>
          </cell>
          <cell r="D61">
            <v>1154.3070956709114</v>
          </cell>
          <cell r="E61">
            <v>541.59374733003347</v>
          </cell>
          <cell r="F61">
            <v>856.80116980296521</v>
          </cell>
          <cell r="G61">
            <v>491.54804599465257</v>
          </cell>
          <cell r="H61">
            <v>31.606231929675385</v>
          </cell>
          <cell r="I61">
            <v>2.9847891394511996</v>
          </cell>
          <cell r="J61">
            <v>0</v>
          </cell>
          <cell r="K61">
            <v>0</v>
          </cell>
          <cell r="L61">
            <v>0</v>
          </cell>
          <cell r="M61">
            <v>326.50787337322771</v>
          </cell>
          <cell r="N61">
            <v>0</v>
          </cell>
          <cell r="O61">
            <v>0</v>
          </cell>
          <cell r="P61">
            <v>4123.3348546025836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36.64655202187501</v>
          </cell>
          <cell r="AN61">
            <v>0</v>
          </cell>
          <cell r="AO61">
            <v>133.44886242187499</v>
          </cell>
          <cell r="AP61">
            <v>0</v>
          </cell>
          <cell r="AQ61">
            <v>42.216979166666668</v>
          </cell>
          <cell r="AR61">
            <v>47.909047916666665</v>
          </cell>
          <cell r="BA61">
            <v>-40.872416666666666</v>
          </cell>
          <cell r="BB61">
            <v>1839.1442460252927</v>
          </cell>
          <cell r="BC61">
            <v>275.41023053282646</v>
          </cell>
          <cell r="BD61">
            <v>-40.618540000000003</v>
          </cell>
          <cell r="BF61">
            <v>41061</v>
          </cell>
          <cell r="BG61">
            <v>349.57946778769536</v>
          </cell>
          <cell r="BH61">
            <v>2055.1786030393687</v>
          </cell>
          <cell r="BI61">
            <v>527.81669110126666</v>
          </cell>
          <cell r="BJ61">
            <v>830.29198849257887</v>
          </cell>
          <cell r="BK61">
            <v>859.01207533033244</v>
          </cell>
          <cell r="BL61">
            <v>94.00666126224688</v>
          </cell>
          <cell r="BM61">
            <v>18.130876534834552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CD61">
            <v>0</v>
          </cell>
          <cell r="CE61">
            <v>0</v>
          </cell>
          <cell r="CF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DC61">
            <v>-395</v>
          </cell>
          <cell r="DD61">
            <v>0</v>
          </cell>
          <cell r="DF61">
            <v>41061</v>
          </cell>
          <cell r="DG61">
            <v>14512.622980397786</v>
          </cell>
          <cell r="DH61">
            <v>4123.3348546025836</v>
          </cell>
          <cell r="DI61">
            <v>0</v>
          </cell>
          <cell r="DJ61">
            <v>4734.0163635483241</v>
          </cell>
          <cell r="DK61">
            <v>0</v>
          </cell>
          <cell r="DL61">
            <v>360.2214415270833</v>
          </cell>
          <cell r="DN61">
            <v>23730.195640075774</v>
          </cell>
        </row>
        <row r="62">
          <cell r="A62">
            <v>41091</v>
          </cell>
          <cell r="B62">
            <v>981.95111534809234</v>
          </cell>
          <cell r="C62">
            <v>6073.3293906449935</v>
          </cell>
          <cell r="D62">
            <v>874.33180499536888</v>
          </cell>
          <cell r="E62">
            <v>490.77614239522001</v>
          </cell>
          <cell r="F62">
            <v>573.76524106829038</v>
          </cell>
          <cell r="G62">
            <v>491.55450190199156</v>
          </cell>
          <cell r="H62">
            <v>33.594665248374483</v>
          </cell>
          <cell r="I62">
            <v>2.9847891394511996</v>
          </cell>
          <cell r="J62">
            <v>0</v>
          </cell>
          <cell r="K62">
            <v>0</v>
          </cell>
          <cell r="L62">
            <v>0</v>
          </cell>
          <cell r="M62">
            <v>326.50787337322771</v>
          </cell>
          <cell r="N62">
            <v>0</v>
          </cell>
          <cell r="O62">
            <v>0</v>
          </cell>
          <cell r="P62">
            <v>4233.7707440893346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36.64655202187501</v>
          </cell>
          <cell r="AN62">
            <v>0</v>
          </cell>
          <cell r="AO62">
            <v>133.44886242187499</v>
          </cell>
          <cell r="AP62">
            <v>0</v>
          </cell>
          <cell r="AQ62">
            <v>42.216979166666668</v>
          </cell>
          <cell r="AR62">
            <v>47.909047916666665</v>
          </cell>
          <cell r="BA62">
            <v>-40.872416666666666</v>
          </cell>
          <cell r="BB62">
            <v>1902.7374939047529</v>
          </cell>
          <cell r="BC62">
            <v>283.97802374125035</v>
          </cell>
          <cell r="BD62">
            <v>-40.509440000000005</v>
          </cell>
          <cell r="BF62">
            <v>41091</v>
          </cell>
          <cell r="BG62">
            <v>285.29442229003155</v>
          </cell>
          <cell r="BH62">
            <v>1359.0975519830645</v>
          </cell>
          <cell r="BI62">
            <v>443.94163774869185</v>
          </cell>
          <cell r="BJ62">
            <v>797.06298595464239</v>
          </cell>
          <cell r="BK62">
            <v>656.4279619296783</v>
          </cell>
          <cell r="BL62">
            <v>94.034316058052539</v>
          </cell>
          <cell r="BM62">
            <v>25.953201012334972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CD62">
            <v>0</v>
          </cell>
          <cell r="CE62">
            <v>0</v>
          </cell>
          <cell r="CF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DC62">
            <v>-395</v>
          </cell>
          <cell r="DD62">
            <v>0</v>
          </cell>
          <cell r="DF62">
            <v>41091</v>
          </cell>
          <cell r="DG62">
            <v>11559.129185094347</v>
          </cell>
          <cell r="DH62">
            <v>4233.7707440893346</v>
          </cell>
          <cell r="DI62">
            <v>0</v>
          </cell>
          <cell r="DJ62">
            <v>3661.8120769764955</v>
          </cell>
          <cell r="DK62">
            <v>0</v>
          </cell>
          <cell r="DL62">
            <v>360.2214415270833</v>
          </cell>
          <cell r="DN62">
            <v>19814.933447687257</v>
          </cell>
        </row>
        <row r="63">
          <cell r="A63">
            <v>41122</v>
          </cell>
          <cell r="B63">
            <v>929.71204818938759</v>
          </cell>
          <cell r="C63">
            <v>6233.3192909545414</v>
          </cell>
          <cell r="D63">
            <v>878.82886615397763</v>
          </cell>
          <cell r="E63">
            <v>493.3941039683246</v>
          </cell>
          <cell r="F63">
            <v>566.39077766398634</v>
          </cell>
          <cell r="G63">
            <v>499.6154543065964</v>
          </cell>
          <cell r="H63">
            <v>34.178799833443186</v>
          </cell>
          <cell r="I63">
            <v>3.0337201089503996</v>
          </cell>
          <cell r="J63">
            <v>0</v>
          </cell>
          <cell r="K63">
            <v>0</v>
          </cell>
          <cell r="L63">
            <v>0</v>
          </cell>
          <cell r="M63">
            <v>331.86046146131338</v>
          </cell>
          <cell r="N63">
            <v>0</v>
          </cell>
          <cell r="O63">
            <v>0</v>
          </cell>
          <cell r="P63">
            <v>4233.7707440893346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136.64655202187501</v>
          </cell>
          <cell r="AN63">
            <v>0</v>
          </cell>
          <cell r="AO63">
            <v>133.44886242187499</v>
          </cell>
          <cell r="AP63">
            <v>0</v>
          </cell>
          <cell r="AQ63">
            <v>42.216979166666668</v>
          </cell>
          <cell r="AR63">
            <v>47.909047916666665</v>
          </cell>
          <cell r="BA63">
            <v>-40.872416666666666</v>
          </cell>
          <cell r="BB63">
            <v>1903.166824656091</v>
          </cell>
          <cell r="BC63">
            <v>283.9780237412503</v>
          </cell>
          <cell r="BD63">
            <v>-16.766479999999998</v>
          </cell>
          <cell r="BF63">
            <v>41122</v>
          </cell>
          <cell r="BG63">
            <v>294.52200326572864</v>
          </cell>
          <cell r="BH63">
            <v>1374.7256509425351</v>
          </cell>
          <cell r="BI63">
            <v>443.30772841870692</v>
          </cell>
          <cell r="BJ63">
            <v>804.45401977798213</v>
          </cell>
          <cell r="BK63">
            <v>653.66169022111819</v>
          </cell>
          <cell r="BL63">
            <v>95.535118633954426</v>
          </cell>
          <cell r="BM63">
            <v>26.253927220738568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CD63">
            <v>0</v>
          </cell>
          <cell r="CE63">
            <v>0</v>
          </cell>
          <cell r="CF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DC63">
            <v>-395</v>
          </cell>
          <cell r="DD63">
            <v>0</v>
          </cell>
          <cell r="DF63">
            <v>41122</v>
          </cell>
          <cell r="DG63">
            <v>11704.839474371196</v>
          </cell>
          <cell r="DH63">
            <v>4233.7707440893346</v>
          </cell>
          <cell r="DI63">
            <v>0</v>
          </cell>
          <cell r="DJ63">
            <v>3692.4601384807638</v>
          </cell>
          <cell r="DK63">
            <v>0</v>
          </cell>
          <cell r="DL63">
            <v>360.2214415270833</v>
          </cell>
          <cell r="DN63">
            <v>19991.291798468377</v>
          </cell>
        </row>
        <row r="64">
          <cell r="A64">
            <v>41153</v>
          </cell>
          <cell r="B64">
            <v>905.88093811369708</v>
          </cell>
          <cell r="C64">
            <v>6146.8776079705731</v>
          </cell>
          <cell r="D64">
            <v>878.12644123910331</v>
          </cell>
          <cell r="E64">
            <v>487.48086006333045</v>
          </cell>
          <cell r="F64">
            <v>580.78699882961882</v>
          </cell>
          <cell r="G64">
            <v>491.63603575802637</v>
          </cell>
          <cell r="H64">
            <v>33.895048129278408</v>
          </cell>
          <cell r="I64">
            <v>2.9847891394511996</v>
          </cell>
          <cell r="J64">
            <v>0</v>
          </cell>
          <cell r="K64">
            <v>0</v>
          </cell>
          <cell r="L64">
            <v>0</v>
          </cell>
          <cell r="M64">
            <v>326.50787337322771</v>
          </cell>
          <cell r="N64">
            <v>0</v>
          </cell>
          <cell r="O64">
            <v>0</v>
          </cell>
          <cell r="P64">
            <v>4123.3348546025836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36.64655202187501</v>
          </cell>
          <cell r="AN64">
            <v>0</v>
          </cell>
          <cell r="AO64">
            <v>133.44886242187499</v>
          </cell>
          <cell r="AP64">
            <v>0</v>
          </cell>
          <cell r="AQ64">
            <v>42.216979166666668</v>
          </cell>
          <cell r="AR64">
            <v>47.909047916666665</v>
          </cell>
          <cell r="BA64">
            <v>-40.872416666666666</v>
          </cell>
          <cell r="BB64">
            <v>1843.1986137018755</v>
          </cell>
          <cell r="BC64">
            <v>275.41023053282646</v>
          </cell>
          <cell r="BD64">
            <v>-56.59581</v>
          </cell>
          <cell r="BF64">
            <v>41153</v>
          </cell>
          <cell r="BG64">
            <v>285.7212284383769</v>
          </cell>
          <cell r="BH64">
            <v>1374.4879765422022</v>
          </cell>
          <cell r="BI64">
            <v>444.06596357242108</v>
          </cell>
          <cell r="BJ64">
            <v>798.84469506436403</v>
          </cell>
          <cell r="BK64">
            <v>642.47455609705025</v>
          </cell>
          <cell r="BL64">
            <v>94.028136149086336</v>
          </cell>
          <cell r="BM64">
            <v>26.030339507101612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CD64">
            <v>0</v>
          </cell>
          <cell r="CE64">
            <v>0</v>
          </cell>
          <cell r="CF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DC64">
            <v>-395</v>
          </cell>
          <cell r="DD64">
            <v>0</v>
          </cell>
          <cell r="DF64">
            <v>41153</v>
          </cell>
          <cell r="DG64">
            <v>11480.317210184341</v>
          </cell>
          <cell r="DH64">
            <v>4123.3348546025836</v>
          </cell>
          <cell r="DI64">
            <v>0</v>
          </cell>
          <cell r="DJ64">
            <v>3665.6528953706024</v>
          </cell>
          <cell r="DK64">
            <v>0</v>
          </cell>
          <cell r="DL64">
            <v>360.2214415270833</v>
          </cell>
          <cell r="DN64">
            <v>19629.526401684612</v>
          </cell>
        </row>
        <row r="65">
          <cell r="A65">
            <v>41183</v>
          </cell>
          <cell r="B65">
            <v>1069.6922912209031</v>
          </cell>
          <cell r="C65">
            <v>11225.761808084946</v>
          </cell>
          <cell r="D65">
            <v>1447.2882769011408</v>
          </cell>
          <cell r="E65">
            <v>618.42686826979991</v>
          </cell>
          <cell r="F65">
            <v>1091.1459412684046</v>
          </cell>
          <cell r="G65">
            <v>491.53066044660568</v>
          </cell>
          <cell r="H65">
            <v>32.726063808846639</v>
          </cell>
          <cell r="I65">
            <v>2.9847891394511996</v>
          </cell>
          <cell r="J65">
            <v>0</v>
          </cell>
          <cell r="K65">
            <v>0</v>
          </cell>
          <cell r="L65">
            <v>0</v>
          </cell>
          <cell r="M65">
            <v>326.50787337322771</v>
          </cell>
          <cell r="N65">
            <v>0</v>
          </cell>
          <cell r="O65">
            <v>0</v>
          </cell>
          <cell r="P65">
            <v>6673.909753180565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136.64655202187501</v>
          </cell>
          <cell r="AN65">
            <v>0</v>
          </cell>
          <cell r="AO65">
            <v>133.44886242187499</v>
          </cell>
          <cell r="AP65">
            <v>0</v>
          </cell>
          <cell r="AQ65">
            <v>42.216979166666668</v>
          </cell>
          <cell r="AR65">
            <v>47.909047916666665</v>
          </cell>
          <cell r="BA65">
            <v>-40.872416666666666</v>
          </cell>
          <cell r="BB65">
            <v>4294.3034967873273</v>
          </cell>
          <cell r="BC65">
            <v>559.95131389168478</v>
          </cell>
          <cell r="BD65">
            <v>-26.072279999999999</v>
          </cell>
          <cell r="BF65">
            <v>41183</v>
          </cell>
          <cell r="BG65">
            <v>417.06930568561262</v>
          </cell>
          <cell r="BH65">
            <v>2660.6192399867582</v>
          </cell>
          <cell r="BI65">
            <v>613.68954248963917</v>
          </cell>
          <cell r="BJ65">
            <v>872.60420489143951</v>
          </cell>
          <cell r="BK65">
            <v>1081.3711862738794</v>
          </cell>
          <cell r="BL65">
            <v>94.024908903245461</v>
          </cell>
          <cell r="BM65">
            <v>19.543771419927186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CD65">
            <v>0</v>
          </cell>
          <cell r="CE65">
            <v>0</v>
          </cell>
          <cell r="CF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DC65">
            <v>-395</v>
          </cell>
          <cell r="DD65">
            <v>0</v>
          </cell>
          <cell r="DF65">
            <v>41183</v>
          </cell>
          <cell r="DG65">
            <v>20698.374686525673</v>
          </cell>
          <cell r="DH65">
            <v>6673.9097531805655</v>
          </cell>
          <cell r="DI65">
            <v>0</v>
          </cell>
          <cell r="DJ65">
            <v>5758.9221596505013</v>
          </cell>
          <cell r="DK65">
            <v>0</v>
          </cell>
          <cell r="DL65">
            <v>360.2214415270833</v>
          </cell>
          <cell r="DN65">
            <v>33491.428040883824</v>
          </cell>
        </row>
        <row r="66">
          <cell r="A66">
            <v>41214</v>
          </cell>
          <cell r="B66">
            <v>1352.5201249940085</v>
          </cell>
          <cell r="C66">
            <v>18524.94413618074</v>
          </cell>
          <cell r="D66">
            <v>2600.8393792574029</v>
          </cell>
          <cell r="E66">
            <v>895.22820328290686</v>
          </cell>
          <cell r="F66">
            <v>2193.6098237468323</v>
          </cell>
          <cell r="G66">
            <v>491.54519655735584</v>
          </cell>
          <cell r="H66">
            <v>37.11663797622861</v>
          </cell>
          <cell r="I66">
            <v>2.9847891394511996</v>
          </cell>
          <cell r="J66">
            <v>0</v>
          </cell>
          <cell r="K66">
            <v>0</v>
          </cell>
          <cell r="L66">
            <v>0</v>
          </cell>
          <cell r="M66">
            <v>326.50787337322771</v>
          </cell>
          <cell r="N66">
            <v>0</v>
          </cell>
          <cell r="O66">
            <v>0</v>
          </cell>
          <cell r="P66">
            <v>9199.6064293375639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36.64655202187501</v>
          </cell>
          <cell r="AN66">
            <v>0</v>
          </cell>
          <cell r="AO66">
            <v>133.44886242187499</v>
          </cell>
          <cell r="AP66">
            <v>0</v>
          </cell>
          <cell r="AQ66">
            <v>42.216979166666668</v>
          </cell>
          <cell r="AR66">
            <v>47.909047916666665</v>
          </cell>
          <cell r="BA66">
            <v>-40.872416666666666</v>
          </cell>
          <cell r="BB66">
            <v>6527.3351358231066</v>
          </cell>
          <cell r="BC66">
            <v>819.53869655680023</v>
          </cell>
          <cell r="BD66">
            <v>-114.15329999999999</v>
          </cell>
          <cell r="BF66">
            <v>41214</v>
          </cell>
          <cell r="BG66">
            <v>635.92548097919337</v>
          </cell>
          <cell r="BH66">
            <v>4506.1292373749511</v>
          </cell>
          <cell r="BI66">
            <v>957.7845542639501</v>
          </cell>
          <cell r="BJ66">
            <v>1026.9155776772236</v>
          </cell>
          <cell r="BK66">
            <v>1913.5631863400697</v>
          </cell>
          <cell r="BL66">
            <v>94.022934663268146</v>
          </cell>
          <cell r="BM66">
            <v>16.528847576214766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CD66">
            <v>0</v>
          </cell>
          <cell r="CE66">
            <v>0</v>
          </cell>
          <cell r="CF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DC66">
            <v>-830.26700000000005</v>
          </cell>
          <cell r="DD66">
            <v>0</v>
          </cell>
          <cell r="DF66">
            <v>41214</v>
          </cell>
          <cell r="DG66">
            <v>32786.877280221401</v>
          </cell>
          <cell r="DH66">
            <v>9199.6064293375639</v>
          </cell>
          <cell r="DI66">
            <v>0</v>
          </cell>
          <cell r="DJ66">
            <v>9150.8698188748713</v>
          </cell>
          <cell r="DK66">
            <v>0</v>
          </cell>
          <cell r="DL66">
            <v>360.2214415270833</v>
          </cell>
          <cell r="DN66">
            <v>51497.574969960915</v>
          </cell>
        </row>
        <row r="67">
          <cell r="A67">
            <v>41244</v>
          </cell>
          <cell r="B67">
            <v>1650.4798438467537</v>
          </cell>
          <cell r="C67">
            <v>25922.97683960514</v>
          </cell>
          <cell r="D67">
            <v>3807.2726540588224</v>
          </cell>
          <cell r="E67">
            <v>1186.0520284909865</v>
          </cell>
          <cell r="F67">
            <v>3417.6472439994095</v>
          </cell>
          <cell r="G67">
            <v>491.62536345095629</v>
          </cell>
          <cell r="H67">
            <v>44.158253727437234</v>
          </cell>
          <cell r="I67">
            <v>1.4679290849759998</v>
          </cell>
          <cell r="J67">
            <v>0</v>
          </cell>
          <cell r="K67">
            <v>0</v>
          </cell>
          <cell r="L67">
            <v>0</v>
          </cell>
          <cell r="M67">
            <v>326.50787337322771</v>
          </cell>
          <cell r="N67">
            <v>0</v>
          </cell>
          <cell r="O67">
            <v>0</v>
          </cell>
          <cell r="P67">
            <v>12749.758485331426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136.64655202187501</v>
          </cell>
          <cell r="AN67">
            <v>0</v>
          </cell>
          <cell r="AO67">
            <v>133.44886242187499</v>
          </cell>
          <cell r="AP67">
            <v>0</v>
          </cell>
          <cell r="AQ67">
            <v>42.216979166666668</v>
          </cell>
          <cell r="AR67">
            <v>47.909047916666665</v>
          </cell>
          <cell r="BA67">
            <v>-40.872416666666666</v>
          </cell>
          <cell r="BB67">
            <v>9614.6475616615608</v>
          </cell>
          <cell r="BC67">
            <v>1181.5993847756481</v>
          </cell>
          <cell r="BD67">
            <v>-40.963610000000003</v>
          </cell>
          <cell r="BF67">
            <v>41244</v>
          </cell>
          <cell r="BG67">
            <v>917.11393860989324</v>
          </cell>
          <cell r="BH67">
            <v>6456.6681911206661</v>
          </cell>
          <cell r="BI67">
            <v>1315.8529583575839</v>
          </cell>
          <cell r="BJ67">
            <v>1195.3638174999569</v>
          </cell>
          <cell r="BK67">
            <v>2869.8241376029273</v>
          </cell>
          <cell r="BL67">
            <v>94.04864957380596</v>
          </cell>
          <cell r="BM67">
            <v>24.145288009585425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CD67">
            <v>0</v>
          </cell>
          <cell r="CE67">
            <v>0</v>
          </cell>
          <cell r="CF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DC67">
            <v>-830.26700000000005</v>
          </cell>
          <cell r="DD67">
            <v>0</v>
          </cell>
          <cell r="DF67">
            <v>41244</v>
          </cell>
          <cell r="DG67">
            <v>46732.331949408253</v>
          </cell>
          <cell r="DH67">
            <v>12749.758485331426</v>
          </cell>
          <cell r="DI67">
            <v>0</v>
          </cell>
          <cell r="DJ67">
            <v>12873.016980774421</v>
          </cell>
          <cell r="DK67">
            <v>0</v>
          </cell>
          <cell r="DL67">
            <v>360.2214415270833</v>
          </cell>
          <cell r="DN67">
            <v>72715.328857041182</v>
          </cell>
        </row>
        <row r="68">
          <cell r="A68">
            <v>41275</v>
          </cell>
          <cell r="B68">
            <v>1929.0236154130068</v>
          </cell>
          <cell r="C68">
            <v>32075.713131143297</v>
          </cell>
          <cell r="D68">
            <v>4861.5600310575583</v>
          </cell>
          <cell r="E68">
            <v>1462.6132588152968</v>
          </cell>
          <cell r="F68">
            <v>4492.1926940305802</v>
          </cell>
          <cell r="G68">
            <v>499.66855253221814</v>
          </cell>
          <cell r="H68">
            <v>50.701982603678573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31.86046146131338</v>
          </cell>
          <cell r="N68">
            <v>0</v>
          </cell>
          <cell r="O68">
            <v>0</v>
          </cell>
          <cell r="P68">
            <v>14239.32115009603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136.64655202187501</v>
          </cell>
          <cell r="AN68">
            <v>0</v>
          </cell>
          <cell r="AO68">
            <v>133.44886242187499</v>
          </cell>
          <cell r="AP68">
            <v>0</v>
          </cell>
          <cell r="AQ68">
            <v>42.216979166666668</v>
          </cell>
          <cell r="AR68">
            <v>47.909047916666665</v>
          </cell>
          <cell r="BA68">
            <v>-40.872416666666666</v>
          </cell>
          <cell r="BB68">
            <v>11035.124569031919</v>
          </cell>
          <cell r="BC68">
            <v>1490.1375111109619</v>
          </cell>
          <cell r="BD68">
            <v>-180.82347999999999</v>
          </cell>
          <cell r="BF68">
            <v>41275</v>
          </cell>
          <cell r="BG68">
            <v>1069.4360899757244</v>
          </cell>
          <cell r="BH68">
            <v>8440.1151126521472</v>
          </cell>
          <cell r="BI68">
            <v>1625.58172487302</v>
          </cell>
          <cell r="BJ68">
            <v>1417.8801264764215</v>
          </cell>
          <cell r="BK68">
            <v>3958.1031458952707</v>
          </cell>
          <cell r="BL68">
            <v>95.550643045826746</v>
          </cell>
          <cell r="BM68">
            <v>30.336379035215874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CD68">
            <v>0</v>
          </cell>
          <cell r="CE68">
            <v>0</v>
          </cell>
          <cell r="CF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DC68">
            <v>-830.26700000000005</v>
          </cell>
          <cell r="DD68">
            <v>0</v>
          </cell>
          <cell r="DF68">
            <v>41275</v>
          </cell>
          <cell r="DG68">
            <v>57176.632910533161</v>
          </cell>
          <cell r="DH68">
            <v>14239.321150096039</v>
          </cell>
          <cell r="DI68">
            <v>0</v>
          </cell>
          <cell r="DJ68">
            <v>16637.003221953626</v>
          </cell>
          <cell r="DK68">
            <v>0</v>
          </cell>
          <cell r="DL68">
            <v>360.2214415270833</v>
          </cell>
          <cell r="DN68">
            <v>88413.178724109908</v>
          </cell>
        </row>
        <row r="69">
          <cell r="A69">
            <v>41306</v>
          </cell>
          <cell r="B69">
            <v>1842.8681698638238</v>
          </cell>
          <cell r="C69">
            <v>31652.831590767037</v>
          </cell>
          <cell r="D69">
            <v>4843.4838812971429</v>
          </cell>
          <cell r="E69">
            <v>1434.5047708800885</v>
          </cell>
          <cell r="F69">
            <v>4508.8440554501931</v>
          </cell>
          <cell r="G69">
            <v>475.42325872399221</v>
          </cell>
          <cell r="H69">
            <v>49.368284154648755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15.80269719705626</v>
          </cell>
          <cell r="N69">
            <v>0</v>
          </cell>
          <cell r="O69">
            <v>0</v>
          </cell>
          <cell r="P69">
            <v>12379.251459173698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136.64655202187501</v>
          </cell>
          <cell r="AN69">
            <v>0</v>
          </cell>
          <cell r="AO69">
            <v>133.44886242187499</v>
          </cell>
          <cell r="AP69">
            <v>0</v>
          </cell>
          <cell r="AQ69">
            <v>42.216979166666668</v>
          </cell>
          <cell r="AR69">
            <v>47.909047916666665</v>
          </cell>
          <cell r="BA69">
            <v>-40.872416666666666</v>
          </cell>
          <cell r="BB69">
            <v>9352.0214747169721</v>
          </cell>
          <cell r="BC69">
            <v>1263.3904855815304</v>
          </cell>
          <cell r="BD69">
            <v>-119.38585999999999</v>
          </cell>
          <cell r="BF69">
            <v>41306</v>
          </cell>
          <cell r="BG69">
            <v>1036.9860623340521</v>
          </cell>
          <cell r="BH69">
            <v>8720.7016854928806</v>
          </cell>
          <cell r="BI69">
            <v>1605.5806510916207</v>
          </cell>
          <cell r="BJ69">
            <v>1447.9653314934289</v>
          </cell>
          <cell r="BK69">
            <v>4240.494520809867</v>
          </cell>
          <cell r="BL69">
            <v>90.909606173915947</v>
          </cell>
          <cell r="BM69">
            <v>29.843544654433256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CD69">
            <v>0</v>
          </cell>
          <cell r="CE69">
            <v>0</v>
          </cell>
          <cell r="CF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DC69">
            <v>-830.26700000000005</v>
          </cell>
          <cell r="DD69">
            <v>0</v>
          </cell>
          <cell r="DF69">
            <v>41306</v>
          </cell>
          <cell r="DG69">
            <v>54748.013391965804</v>
          </cell>
          <cell r="DH69">
            <v>12379.251459173698</v>
          </cell>
          <cell r="DI69">
            <v>0</v>
          </cell>
          <cell r="DJ69">
            <v>17172.481402050198</v>
          </cell>
          <cell r="DK69">
            <v>0</v>
          </cell>
          <cell r="DL69">
            <v>360.2214415270833</v>
          </cell>
          <cell r="DN69">
            <v>84659.96769471679</v>
          </cell>
        </row>
        <row r="70">
          <cell r="A70">
            <v>41334</v>
          </cell>
          <cell r="B70">
            <v>1661.68224316994</v>
          </cell>
          <cell r="C70">
            <v>27671.842370024358</v>
          </cell>
          <cell r="D70">
            <v>4206.2224021119155</v>
          </cell>
          <cell r="E70">
            <v>1300.5995274405186</v>
          </cell>
          <cell r="F70">
            <v>3904.2826611908267</v>
          </cell>
          <cell r="G70">
            <v>475.49032208385114</v>
          </cell>
          <cell r="H70">
            <v>45.90276554087974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315.80269719705626</v>
          </cell>
          <cell r="N70">
            <v>0</v>
          </cell>
          <cell r="O70">
            <v>0</v>
          </cell>
          <cell r="P70">
            <v>11024.999674381977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36.64655202187501</v>
          </cell>
          <cell r="AN70">
            <v>0</v>
          </cell>
          <cell r="AO70">
            <v>133.44886242187499</v>
          </cell>
          <cell r="AP70">
            <v>0</v>
          </cell>
          <cell r="AQ70">
            <v>42.216979166666668</v>
          </cell>
          <cell r="AR70">
            <v>47.909047916666665</v>
          </cell>
          <cell r="BA70">
            <v>-40.872416666666666</v>
          </cell>
          <cell r="BB70">
            <v>8113.399536883293</v>
          </cell>
          <cell r="BC70">
            <v>1113.263563435198</v>
          </cell>
          <cell r="BD70">
            <v>-85.270780000000002</v>
          </cell>
          <cell r="BF70">
            <v>41334</v>
          </cell>
          <cell r="BG70">
            <v>899.61148871320484</v>
          </cell>
          <cell r="BH70">
            <v>7627.878149308588</v>
          </cell>
          <cell r="BI70">
            <v>1294.783653624226</v>
          </cell>
          <cell r="BJ70">
            <v>1348.88393779531</v>
          </cell>
          <cell r="BK70">
            <v>3662.8989863555707</v>
          </cell>
          <cell r="BL70">
            <v>90.916530019946876</v>
          </cell>
          <cell r="BM70">
            <v>26.01373315153149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CD70">
            <v>0</v>
          </cell>
          <cell r="CE70">
            <v>0</v>
          </cell>
          <cell r="CF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DC70">
            <v>-830.26700000000005</v>
          </cell>
          <cell r="DD70">
            <v>0</v>
          </cell>
          <cell r="DF70">
            <v>41334</v>
          </cell>
          <cell r="DG70">
            <v>47852.077892411173</v>
          </cell>
          <cell r="DH70">
            <v>11024.999674381977</v>
          </cell>
          <cell r="DI70">
            <v>0</v>
          </cell>
          <cell r="DJ70">
            <v>14950.986478968378</v>
          </cell>
          <cell r="DK70">
            <v>0</v>
          </cell>
          <cell r="DL70">
            <v>360.2214415270833</v>
          </cell>
          <cell r="DN70">
            <v>74188.285487288624</v>
          </cell>
        </row>
        <row r="71">
          <cell r="A71">
            <v>41365</v>
          </cell>
          <cell r="B71">
            <v>1437.5542738287259</v>
          </cell>
          <cell r="C71">
            <v>21664.761773148592</v>
          </cell>
          <cell r="D71">
            <v>3156.9523110993323</v>
          </cell>
          <cell r="E71">
            <v>1052.1187361327914</v>
          </cell>
          <cell r="F71">
            <v>2841.0489663780627</v>
          </cell>
          <cell r="G71">
            <v>491.54298996573323</v>
          </cell>
          <cell r="H71">
            <v>39.900474984909444</v>
          </cell>
          <cell r="I71">
            <v>1.4679290849759998</v>
          </cell>
          <cell r="J71">
            <v>0</v>
          </cell>
          <cell r="K71">
            <v>0</v>
          </cell>
          <cell r="L71">
            <v>0</v>
          </cell>
          <cell r="M71">
            <v>326.50787337322771</v>
          </cell>
          <cell r="N71">
            <v>0</v>
          </cell>
          <cell r="O71">
            <v>0</v>
          </cell>
          <cell r="P71">
            <v>7798.243935359689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36.64655202187501</v>
          </cell>
          <cell r="AN71">
            <v>0</v>
          </cell>
          <cell r="AO71">
            <v>133.44886242187499</v>
          </cell>
          <cell r="AP71">
            <v>0</v>
          </cell>
          <cell r="AQ71">
            <v>42.216979166666668</v>
          </cell>
          <cell r="AR71">
            <v>47.909047916666665</v>
          </cell>
          <cell r="BA71">
            <v>-40.872416666666666</v>
          </cell>
          <cell r="BB71">
            <v>5043.8266556793915</v>
          </cell>
          <cell r="BC71">
            <v>711.75885241983747</v>
          </cell>
          <cell r="BD71">
            <v>-184.54012</v>
          </cell>
          <cell r="BF71">
            <v>41365</v>
          </cell>
          <cell r="BG71">
            <v>707.60418785464049</v>
          </cell>
          <cell r="BH71">
            <v>5973.4252862198073</v>
          </cell>
          <cell r="BI71">
            <v>1121.0415579973574</v>
          </cell>
          <cell r="BJ71">
            <v>1227.6585286503785</v>
          </cell>
          <cell r="BK71">
            <v>2793.1252390766672</v>
          </cell>
          <cell r="BL71">
            <v>93.991134045583706</v>
          </cell>
          <cell r="BM71">
            <v>20.289553709341604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CD71">
            <v>0</v>
          </cell>
          <cell r="CE71">
            <v>0</v>
          </cell>
          <cell r="CF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DC71">
            <v>-830.26700000000005</v>
          </cell>
          <cell r="DD71">
            <v>0</v>
          </cell>
          <cell r="DF71">
            <v>41365</v>
          </cell>
          <cell r="DG71">
            <v>35711.761299428908</v>
          </cell>
          <cell r="DH71">
            <v>7798.2439353596892</v>
          </cell>
          <cell r="DI71">
            <v>0</v>
          </cell>
          <cell r="DJ71">
            <v>11937.135487553775</v>
          </cell>
          <cell r="DK71">
            <v>0</v>
          </cell>
          <cell r="DL71">
            <v>360.2214415270833</v>
          </cell>
          <cell r="DN71">
            <v>55807.362163869453</v>
          </cell>
        </row>
        <row r="72">
          <cell r="A72">
            <v>41395</v>
          </cell>
          <cell r="B72">
            <v>1152.8669144853695</v>
          </cell>
          <cell r="C72">
            <v>14176.048596650426</v>
          </cell>
          <cell r="D72">
            <v>1900.9248203881762</v>
          </cell>
          <cell r="E72">
            <v>761.47320979504048</v>
          </cell>
          <cell r="F72">
            <v>1650.9288814508459</v>
          </cell>
          <cell r="G72">
            <v>491.60740487358555</v>
          </cell>
          <cell r="H72">
            <v>32.838594128643415</v>
          </cell>
          <cell r="I72">
            <v>2.9847891394511996</v>
          </cell>
          <cell r="J72">
            <v>0</v>
          </cell>
          <cell r="K72">
            <v>0</v>
          </cell>
          <cell r="L72">
            <v>0</v>
          </cell>
          <cell r="M72">
            <v>326.50787337322771</v>
          </cell>
          <cell r="N72">
            <v>0</v>
          </cell>
          <cell r="O72">
            <v>0</v>
          </cell>
          <cell r="P72">
            <v>5468.540815755213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136.64655202187501</v>
          </cell>
          <cell r="AN72">
            <v>0</v>
          </cell>
          <cell r="AO72">
            <v>133.44886242187499</v>
          </cell>
          <cell r="AP72">
            <v>0</v>
          </cell>
          <cell r="AQ72">
            <v>42.216979166666668</v>
          </cell>
          <cell r="AR72">
            <v>47.909047916666665</v>
          </cell>
          <cell r="BA72">
            <v>-40.872416666666666</v>
          </cell>
          <cell r="BB72">
            <v>3006.4200694906631</v>
          </cell>
          <cell r="BC72">
            <v>449.36458604433216</v>
          </cell>
          <cell r="BD72">
            <v>-96.628330000000005</v>
          </cell>
          <cell r="BF72">
            <v>41395</v>
          </cell>
          <cell r="BG72">
            <v>487.09192871722485</v>
          </cell>
          <cell r="BH72">
            <v>3819.5419865974877</v>
          </cell>
          <cell r="BI72">
            <v>745.33700510574693</v>
          </cell>
          <cell r="BJ72">
            <v>1054.2605140435023</v>
          </cell>
          <cell r="BK72">
            <v>1707.5682862002564</v>
          </cell>
          <cell r="BL72">
            <v>94.018691185410574</v>
          </cell>
          <cell r="BM72">
            <v>13.375298323200443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CD72">
            <v>0</v>
          </cell>
          <cell r="CE72">
            <v>0</v>
          </cell>
          <cell r="CF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DC72">
            <v>-395</v>
          </cell>
          <cell r="DD72">
            <v>0</v>
          </cell>
          <cell r="DF72">
            <v>41395</v>
          </cell>
          <cell r="DG72">
            <v>23419.464993153098</v>
          </cell>
          <cell r="DH72">
            <v>5468.5408157552138</v>
          </cell>
          <cell r="DI72">
            <v>0</v>
          </cell>
          <cell r="DJ72">
            <v>7921.1937101728308</v>
          </cell>
          <cell r="DK72">
            <v>0</v>
          </cell>
          <cell r="DL72">
            <v>360.2214415270833</v>
          </cell>
          <cell r="DN72">
            <v>37169.42096060823</v>
          </cell>
        </row>
        <row r="73">
          <cell r="A73">
            <v>41426</v>
          </cell>
          <cell r="B73">
            <v>965.72463685879438</v>
          </cell>
          <cell r="C73">
            <v>8341.5737191787739</v>
          </cell>
          <cell r="D73">
            <v>1137.3786234130189</v>
          </cell>
          <cell r="E73">
            <v>543.4088310416281</v>
          </cell>
          <cell r="F73">
            <v>848.58819275812004</v>
          </cell>
          <cell r="G73">
            <v>491.54804599465257</v>
          </cell>
          <cell r="H73">
            <v>31.171766855966474</v>
          </cell>
          <cell r="I73">
            <v>2.9847891394511996</v>
          </cell>
          <cell r="J73">
            <v>0</v>
          </cell>
          <cell r="K73">
            <v>0</v>
          </cell>
          <cell r="L73">
            <v>0</v>
          </cell>
          <cell r="M73">
            <v>326.50787337322771</v>
          </cell>
          <cell r="N73">
            <v>0</v>
          </cell>
          <cell r="O73">
            <v>0</v>
          </cell>
          <cell r="P73">
            <v>4123.334854602583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36.64655202187501</v>
          </cell>
          <cell r="AN73">
            <v>0</v>
          </cell>
          <cell r="AO73">
            <v>133.44886242187499</v>
          </cell>
          <cell r="AP73">
            <v>0</v>
          </cell>
          <cell r="AQ73">
            <v>42.216979166666668</v>
          </cell>
          <cell r="AR73">
            <v>47.909047916666665</v>
          </cell>
          <cell r="BA73">
            <v>-40.872416666666666</v>
          </cell>
          <cell r="BB73">
            <v>1826.7356216912924</v>
          </cell>
          <cell r="BC73">
            <v>297.20864806762631</v>
          </cell>
          <cell r="BD73">
            <v>-40.618540000000003</v>
          </cell>
          <cell r="BF73">
            <v>41426</v>
          </cell>
          <cell r="BG73">
            <v>334.18613335536475</v>
          </cell>
          <cell r="BH73">
            <v>2259.2360725712856</v>
          </cell>
          <cell r="BI73">
            <v>520.0730640214033</v>
          </cell>
          <cell r="BJ73">
            <v>925.37678185679431</v>
          </cell>
          <cell r="BK73">
            <v>996.56941882083902</v>
          </cell>
          <cell r="BL73">
            <v>94.00666126224688</v>
          </cell>
          <cell r="BM73">
            <v>17.875466043431793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CD73">
            <v>0</v>
          </cell>
          <cell r="CE73">
            <v>0</v>
          </cell>
          <cell r="CF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DC73">
            <v>-395</v>
          </cell>
          <cell r="DD73">
            <v>0</v>
          </cell>
          <cell r="DF73">
            <v>41426</v>
          </cell>
          <cell r="DG73">
            <v>14336.339791705885</v>
          </cell>
          <cell r="DH73">
            <v>4123.3348546025836</v>
          </cell>
          <cell r="DI73">
            <v>0</v>
          </cell>
          <cell r="DJ73">
            <v>5147.3235979313649</v>
          </cell>
          <cell r="DK73">
            <v>0</v>
          </cell>
          <cell r="DL73">
            <v>360.2214415270833</v>
          </cell>
          <cell r="DN73">
            <v>23967.219685766915</v>
          </cell>
        </row>
        <row r="74">
          <cell r="A74">
            <v>41456</v>
          </cell>
          <cell r="B74">
            <v>976.09957200424742</v>
          </cell>
          <cell r="C74">
            <v>5946.857268963453</v>
          </cell>
          <cell r="D74">
            <v>861.49617273842637</v>
          </cell>
          <cell r="E74">
            <v>492.42082578401011</v>
          </cell>
          <cell r="F74">
            <v>568.1580673933662</v>
          </cell>
          <cell r="G74">
            <v>491.55450190199156</v>
          </cell>
          <cell r="H74">
            <v>33.12781990572357</v>
          </cell>
          <cell r="I74">
            <v>2.9847891394511996</v>
          </cell>
          <cell r="J74">
            <v>0</v>
          </cell>
          <cell r="K74">
            <v>0</v>
          </cell>
          <cell r="L74">
            <v>0</v>
          </cell>
          <cell r="M74">
            <v>326.50787337322771</v>
          </cell>
          <cell r="N74">
            <v>0</v>
          </cell>
          <cell r="O74">
            <v>0</v>
          </cell>
          <cell r="P74">
            <v>4233.7707440893346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36.64655202187501</v>
          </cell>
          <cell r="AN74">
            <v>0</v>
          </cell>
          <cell r="AO74">
            <v>133.44886242187499</v>
          </cell>
          <cell r="AP74">
            <v>0</v>
          </cell>
          <cell r="AQ74">
            <v>42.216979166666668</v>
          </cell>
          <cell r="AR74">
            <v>47.909047916666665</v>
          </cell>
          <cell r="BA74">
            <v>-40.872416666666666</v>
          </cell>
          <cell r="BB74">
            <v>1889.9288934993456</v>
          </cell>
          <cell r="BC74">
            <v>306.5122434110167</v>
          </cell>
          <cell r="BD74">
            <v>-40.509440000000005</v>
          </cell>
          <cell r="BF74">
            <v>41456</v>
          </cell>
          <cell r="BG74">
            <v>272.73258347790937</v>
          </cell>
          <cell r="BH74">
            <v>1493.2792782694639</v>
          </cell>
          <cell r="BI74">
            <v>437.43053912190106</v>
          </cell>
          <cell r="BJ74">
            <v>888.28016651805524</v>
          </cell>
          <cell r="BK74">
            <v>761.47584754364857</v>
          </cell>
          <cell r="BL74">
            <v>94.034316058052539</v>
          </cell>
          <cell r="BM74">
            <v>25.577919453651166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D74">
            <v>0</v>
          </cell>
          <cell r="CE74">
            <v>0</v>
          </cell>
          <cell r="CF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DC74">
            <v>-395</v>
          </cell>
          <cell r="DD74">
            <v>0</v>
          </cell>
          <cell r="DF74">
            <v>41456</v>
          </cell>
          <cell r="DG74">
            <v>11419.266171447593</v>
          </cell>
          <cell r="DH74">
            <v>4233.7707440893346</v>
          </cell>
          <cell r="DI74">
            <v>0</v>
          </cell>
          <cell r="DJ74">
            <v>3972.8106504426819</v>
          </cell>
          <cell r="DK74">
            <v>0</v>
          </cell>
          <cell r="DL74">
            <v>360.2214415270833</v>
          </cell>
          <cell r="DN74">
            <v>19986.069007506692</v>
          </cell>
        </row>
        <row r="75">
          <cell r="A75">
            <v>41487</v>
          </cell>
          <cell r="B75">
            <v>924.18737034492131</v>
          </cell>
          <cell r="C75">
            <v>6101.9016709237758</v>
          </cell>
          <cell r="D75">
            <v>865.96092368459199</v>
          </cell>
          <cell r="E75">
            <v>495.0475469236552</v>
          </cell>
          <cell r="F75">
            <v>560.84062795185525</v>
          </cell>
          <cell r="G75">
            <v>499.6154543065964</v>
          </cell>
          <cell r="H75">
            <v>33.703308899249265</v>
          </cell>
          <cell r="I75">
            <v>3.0337201089503996</v>
          </cell>
          <cell r="J75">
            <v>0</v>
          </cell>
          <cell r="K75">
            <v>0</v>
          </cell>
          <cell r="L75">
            <v>0</v>
          </cell>
          <cell r="M75">
            <v>331.86046146131338</v>
          </cell>
          <cell r="N75">
            <v>0</v>
          </cell>
          <cell r="O75">
            <v>0</v>
          </cell>
          <cell r="P75">
            <v>4233.770744089334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36.64655202187501</v>
          </cell>
          <cell r="AN75">
            <v>0</v>
          </cell>
          <cell r="AO75">
            <v>133.44886242187499</v>
          </cell>
          <cell r="AP75">
            <v>0</v>
          </cell>
          <cell r="AQ75">
            <v>42.216979166666668</v>
          </cell>
          <cell r="AR75">
            <v>47.909047916666665</v>
          </cell>
          <cell r="BA75">
            <v>-40.872416666666666</v>
          </cell>
          <cell r="BB75">
            <v>1890.3607841199314</v>
          </cell>
          <cell r="BC75">
            <v>306.5122434110167</v>
          </cell>
          <cell r="BD75">
            <v>-16.766479999999998</v>
          </cell>
          <cell r="BF75">
            <v>41487</v>
          </cell>
          <cell r="BG75">
            <v>281.5636600424728</v>
          </cell>
          <cell r="BH75">
            <v>1510.4129975721203</v>
          </cell>
          <cell r="BI75">
            <v>436.81642545966156</v>
          </cell>
          <cell r="BJ75">
            <v>896.45897883458156</v>
          </cell>
          <cell r="BK75">
            <v>758.18726373085769</v>
          </cell>
          <cell r="BL75">
            <v>95.535118633954426</v>
          </cell>
          <cell r="BM75">
            <v>25.870738511193551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CD75">
            <v>0</v>
          </cell>
          <cell r="CE75">
            <v>0</v>
          </cell>
          <cell r="CF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DC75">
            <v>-395</v>
          </cell>
          <cell r="DD75">
            <v>0</v>
          </cell>
          <cell r="DF75">
            <v>41487</v>
          </cell>
          <cell r="DG75">
            <v>11560.385215469189</v>
          </cell>
          <cell r="DH75">
            <v>4233.7707440893346</v>
          </cell>
          <cell r="DI75">
            <v>0</v>
          </cell>
          <cell r="DJ75">
            <v>4004.8451827848412</v>
          </cell>
          <cell r="DK75">
            <v>0</v>
          </cell>
          <cell r="DL75">
            <v>360.2214415270833</v>
          </cell>
          <cell r="DN75">
            <v>20159.222583870447</v>
          </cell>
        </row>
        <row r="76">
          <cell r="A76">
            <v>41518</v>
          </cell>
          <cell r="B76">
            <v>900.50501678883143</v>
          </cell>
          <cell r="C76">
            <v>6022.0314930413915</v>
          </cell>
          <cell r="D76">
            <v>865.24503838078749</v>
          </cell>
          <cell r="E76">
            <v>489.11443415901641</v>
          </cell>
          <cell r="F76">
            <v>575.07748287966831</v>
          </cell>
          <cell r="G76">
            <v>491.63603575802637</v>
          </cell>
          <cell r="H76">
            <v>33.427912554614643</v>
          </cell>
          <cell r="I76">
            <v>2.9847891394511996</v>
          </cell>
          <cell r="J76">
            <v>0</v>
          </cell>
          <cell r="K76">
            <v>0</v>
          </cell>
          <cell r="L76">
            <v>0</v>
          </cell>
          <cell r="M76">
            <v>326.50787337322771</v>
          </cell>
          <cell r="N76">
            <v>0</v>
          </cell>
          <cell r="O76">
            <v>0</v>
          </cell>
          <cell r="P76">
            <v>4123.334854602583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36.64655202187501</v>
          </cell>
          <cell r="AN76">
            <v>0</v>
          </cell>
          <cell r="AO76">
            <v>133.44886242187499</v>
          </cell>
          <cell r="AP76">
            <v>0</v>
          </cell>
          <cell r="AQ76">
            <v>42.216979166666668</v>
          </cell>
          <cell r="AR76">
            <v>47.909047916666665</v>
          </cell>
          <cell r="BA76">
            <v>-40.872416666666666</v>
          </cell>
          <cell r="BB76">
            <v>1830.8141633901225</v>
          </cell>
          <cell r="BC76">
            <v>297.20864806762637</v>
          </cell>
          <cell r="BD76">
            <v>-56.59581</v>
          </cell>
          <cell r="BF76">
            <v>41518</v>
          </cell>
          <cell r="BG76">
            <v>273.15535101217898</v>
          </cell>
          <cell r="BH76">
            <v>1510.2047349609738</v>
          </cell>
          <cell r="BI76">
            <v>437.58509226863526</v>
          </cell>
          <cell r="BJ76">
            <v>890.16954935536307</v>
          </cell>
          <cell r="BK76">
            <v>745.16498248807886</v>
          </cell>
          <cell r="BL76">
            <v>94.028136149086336</v>
          </cell>
          <cell r="BM76">
            <v>25.654982705345326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CD76">
            <v>0</v>
          </cell>
          <cell r="CE76">
            <v>0</v>
          </cell>
          <cell r="CF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DC76">
            <v>-395</v>
          </cell>
          <cell r="DD76">
            <v>0</v>
          </cell>
          <cell r="DF76">
            <v>41518</v>
          </cell>
          <cell r="DG76">
            <v>11342.084660866096</v>
          </cell>
          <cell r="DH76">
            <v>4123.3348546025836</v>
          </cell>
          <cell r="DI76">
            <v>0</v>
          </cell>
          <cell r="DJ76">
            <v>3975.9628289396619</v>
          </cell>
          <cell r="DK76">
            <v>0</v>
          </cell>
          <cell r="DL76">
            <v>360.2214415270833</v>
          </cell>
          <cell r="DN76">
            <v>19801.603785935422</v>
          </cell>
        </row>
        <row r="77">
          <cell r="A77">
            <v>41548</v>
          </cell>
          <cell r="B77">
            <v>1063.3558650263253</v>
          </cell>
          <cell r="C77">
            <v>11033.237917344028</v>
          </cell>
          <cell r="D77">
            <v>1426.1585515896695</v>
          </cell>
          <cell r="E77">
            <v>620.49926676970279</v>
          </cell>
          <cell r="F77">
            <v>1080.6303784103432</v>
          </cell>
          <cell r="G77">
            <v>491.53066044660568</v>
          </cell>
          <cell r="H77">
            <v>32.267077792806923</v>
          </cell>
          <cell r="I77">
            <v>2.9847891394511996</v>
          </cell>
          <cell r="J77">
            <v>0</v>
          </cell>
          <cell r="K77">
            <v>0</v>
          </cell>
          <cell r="L77">
            <v>0</v>
          </cell>
          <cell r="M77">
            <v>326.50787337322771</v>
          </cell>
          <cell r="N77">
            <v>0</v>
          </cell>
          <cell r="O77">
            <v>0</v>
          </cell>
          <cell r="P77">
            <v>6673.9097531805655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36.64655202187501</v>
          </cell>
          <cell r="AN77">
            <v>0</v>
          </cell>
          <cell r="AO77">
            <v>133.44886242187499</v>
          </cell>
          <cell r="AP77">
            <v>0</v>
          </cell>
          <cell r="AQ77">
            <v>42.216979166666668</v>
          </cell>
          <cell r="AR77">
            <v>47.909047916666665</v>
          </cell>
          <cell r="BA77">
            <v>-40.872416666666666</v>
          </cell>
          <cell r="BB77">
            <v>4254.7846769473563</v>
          </cell>
          <cell r="BC77">
            <v>607.91992885159982</v>
          </cell>
          <cell r="BD77">
            <v>-26.072279999999999</v>
          </cell>
          <cell r="BF77">
            <v>41548</v>
          </cell>
          <cell r="BG77">
            <v>398.72755455519376</v>
          </cell>
          <cell r="BH77">
            <v>2927.0529114448091</v>
          </cell>
          <cell r="BI77">
            <v>604.80777843357714</v>
          </cell>
          <cell r="BJ77">
            <v>972.29468072024315</v>
          </cell>
          <cell r="BK77">
            <v>1254.1181872414138</v>
          </cell>
          <cell r="BL77">
            <v>94.024908903245461</v>
          </cell>
          <cell r="BM77">
            <v>19.266877408583227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CD77">
            <v>0</v>
          </cell>
          <cell r="CE77">
            <v>0</v>
          </cell>
          <cell r="CF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DC77">
            <v>-395</v>
          </cell>
          <cell r="DD77">
            <v>0</v>
          </cell>
          <cell r="DF77">
            <v>41548</v>
          </cell>
          <cell r="DG77">
            <v>20477.932289024448</v>
          </cell>
          <cell r="DH77">
            <v>6673.9097531805655</v>
          </cell>
          <cell r="DI77">
            <v>0</v>
          </cell>
          <cell r="DJ77">
            <v>6270.2928987070663</v>
          </cell>
          <cell r="DK77">
            <v>0</v>
          </cell>
          <cell r="DL77">
            <v>360.2214415270833</v>
          </cell>
          <cell r="DN77">
            <v>33782.35638243916</v>
          </cell>
        </row>
        <row r="78">
          <cell r="A78">
            <v>41579</v>
          </cell>
          <cell r="B78">
            <v>1344.5070264919586</v>
          </cell>
          <cell r="C78">
            <v>18226.136323322728</v>
          </cell>
          <cell r="D78">
            <v>2563.4863141456749</v>
          </cell>
          <cell r="E78">
            <v>898.22821449169862</v>
          </cell>
          <cell r="F78">
            <v>2172.9985345883674</v>
          </cell>
          <cell r="G78">
            <v>491.54519655735584</v>
          </cell>
          <cell r="H78">
            <v>36.622794264816243</v>
          </cell>
          <cell r="I78">
            <v>2.9847891394511996</v>
          </cell>
          <cell r="J78">
            <v>0</v>
          </cell>
          <cell r="K78">
            <v>0</v>
          </cell>
          <cell r="L78">
            <v>0</v>
          </cell>
          <cell r="M78">
            <v>326.50787337322771</v>
          </cell>
          <cell r="N78">
            <v>0</v>
          </cell>
          <cell r="O78">
            <v>0</v>
          </cell>
          <cell r="P78">
            <v>9199.606429337563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36.64655202187501</v>
          </cell>
          <cell r="AN78">
            <v>0</v>
          </cell>
          <cell r="AO78">
            <v>133.44886242187499</v>
          </cell>
          <cell r="AP78">
            <v>0</v>
          </cell>
          <cell r="AQ78">
            <v>42.216979166666668</v>
          </cell>
          <cell r="AR78">
            <v>47.909047916666665</v>
          </cell>
          <cell r="BA78">
            <v>-40.872416666666666</v>
          </cell>
          <cell r="BB78">
            <v>6462.3261014957816</v>
          </cell>
          <cell r="BC78">
            <v>891.29946118689031</v>
          </cell>
          <cell r="BD78">
            <v>-114.15329999999999</v>
          </cell>
          <cell r="BF78">
            <v>41579</v>
          </cell>
          <cell r="BG78">
            <v>607.93559470499872</v>
          </cell>
          <cell r="BH78">
            <v>4960.6848851041923</v>
          </cell>
          <cell r="BI78">
            <v>943.91431804693127</v>
          </cell>
          <cell r="BJ78">
            <v>1144.151082318102</v>
          </cell>
          <cell r="BK78">
            <v>2218.9752959041743</v>
          </cell>
          <cell r="BL78">
            <v>94.022934663268146</v>
          </cell>
          <cell r="BM78">
            <v>16.296970497938577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CD78">
            <v>0</v>
          </cell>
          <cell r="CE78">
            <v>0</v>
          </cell>
          <cell r="CF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DC78">
            <v>-830.26700000000005</v>
          </cell>
          <cell r="DD78">
            <v>0</v>
          </cell>
          <cell r="DF78">
            <v>41579</v>
          </cell>
          <cell r="DG78">
            <v>32431.349912391284</v>
          </cell>
          <cell r="DH78">
            <v>9199.6064293375639</v>
          </cell>
          <cell r="DI78">
            <v>0</v>
          </cell>
          <cell r="DJ78">
            <v>9985.9810812396045</v>
          </cell>
          <cell r="DK78">
            <v>0</v>
          </cell>
          <cell r="DL78">
            <v>360.2214415270833</v>
          </cell>
          <cell r="DN78">
            <v>51977.158864495534</v>
          </cell>
        </row>
        <row r="79">
          <cell r="A79">
            <v>41609</v>
          </cell>
          <cell r="B79">
            <v>1640.678278982705</v>
          </cell>
          <cell r="C79">
            <v>25483.006739792359</v>
          </cell>
          <cell r="D79">
            <v>3752.0143973219338</v>
          </cell>
          <cell r="E79">
            <v>1190.0265122341834</v>
          </cell>
          <cell r="F79">
            <v>3385.5277963648423</v>
          </cell>
          <cell r="G79">
            <v>491.62536345095629</v>
          </cell>
          <cell r="H79">
            <v>43.559843031388048</v>
          </cell>
          <cell r="I79">
            <v>1.4679290849759998</v>
          </cell>
          <cell r="J79">
            <v>0</v>
          </cell>
          <cell r="K79">
            <v>0</v>
          </cell>
          <cell r="L79">
            <v>0</v>
          </cell>
          <cell r="M79">
            <v>326.50787337322771</v>
          </cell>
          <cell r="N79">
            <v>0</v>
          </cell>
          <cell r="O79">
            <v>0</v>
          </cell>
          <cell r="P79">
            <v>12749.75848533142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136.64655202187501</v>
          </cell>
          <cell r="AN79">
            <v>0</v>
          </cell>
          <cell r="AO79">
            <v>133.44886242187499</v>
          </cell>
          <cell r="AP79">
            <v>0</v>
          </cell>
          <cell r="AQ79">
            <v>42.216979166666668</v>
          </cell>
          <cell r="AR79">
            <v>47.909047916666665</v>
          </cell>
          <cell r="BA79">
            <v>-40.872416666666666</v>
          </cell>
          <cell r="BB79">
            <v>9515.0697095587711</v>
          </cell>
          <cell r="BC79">
            <v>1286.443528217995</v>
          </cell>
          <cell r="BD79">
            <v>-40.963610000000003</v>
          </cell>
          <cell r="BF79">
            <v>41609</v>
          </cell>
          <cell r="BG79">
            <v>876.70543509558649</v>
          </cell>
          <cell r="BH79">
            <v>7105.1531084068884</v>
          </cell>
          <cell r="BI79">
            <v>1296.7620896963599</v>
          </cell>
          <cell r="BJ79">
            <v>1331.6413556300752</v>
          </cell>
          <cell r="BK79">
            <v>3327.1902395869806</v>
          </cell>
          <cell r="BL79">
            <v>94.04864957380596</v>
          </cell>
          <cell r="BM79">
            <v>23.809416766304366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CD79">
            <v>0</v>
          </cell>
          <cell r="CE79">
            <v>0</v>
          </cell>
          <cell r="CF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DC79">
            <v>-830.26700000000005</v>
          </cell>
          <cell r="DD79">
            <v>0</v>
          </cell>
          <cell r="DF79">
            <v>41609</v>
          </cell>
          <cell r="DG79">
            <v>46203.824944746688</v>
          </cell>
          <cell r="DH79">
            <v>12749.758485331426</v>
          </cell>
          <cell r="DI79">
            <v>0</v>
          </cell>
          <cell r="DJ79">
            <v>14055.310294756002</v>
          </cell>
          <cell r="DK79">
            <v>0</v>
          </cell>
          <cell r="DL79">
            <v>360.2214415270833</v>
          </cell>
          <cell r="DN79">
            <v>73369.115166361196</v>
          </cell>
        </row>
        <row r="80">
          <cell r="A80">
            <v>41640</v>
          </cell>
          <cell r="B80">
            <v>1917.5156717472712</v>
          </cell>
          <cell r="C80">
            <v>31515.838988957825</v>
          </cell>
          <cell r="D80">
            <v>4792.8687268071972</v>
          </cell>
          <cell r="E80">
            <v>1467.5061651841281</v>
          </cell>
          <cell r="F80">
            <v>4451.051401006428</v>
          </cell>
          <cell r="G80">
            <v>499.66855253221814</v>
          </cell>
          <cell r="H80">
            <v>50.0107059696884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331.86046146131338</v>
          </cell>
          <cell r="N80">
            <v>0</v>
          </cell>
          <cell r="O80">
            <v>0</v>
          </cell>
          <cell r="P80">
            <v>14239.32115009603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36.64655202187501</v>
          </cell>
          <cell r="AN80">
            <v>0</v>
          </cell>
          <cell r="AO80">
            <v>133.44886242187499</v>
          </cell>
          <cell r="AP80">
            <v>0</v>
          </cell>
          <cell r="AQ80">
            <v>42.216979166666668</v>
          </cell>
          <cell r="AR80">
            <v>47.909047916666665</v>
          </cell>
          <cell r="BA80">
            <v>-40.872416666666666</v>
          </cell>
          <cell r="BB80">
            <v>10919.416581558207</v>
          </cell>
          <cell r="BC80">
            <v>1608.6136245828898</v>
          </cell>
          <cell r="BD80">
            <v>-180.82347999999999</v>
          </cell>
          <cell r="BF80">
            <v>41640</v>
          </cell>
          <cell r="BG80">
            <v>1021.1566338333973</v>
          </cell>
          <cell r="BH80">
            <v>9238.928546346353</v>
          </cell>
          <cell r="BI80">
            <v>1602.4642474008483</v>
          </cell>
          <cell r="BJ80">
            <v>1571.1443205409498</v>
          </cell>
          <cell r="BK80">
            <v>4532.1610980435553</v>
          </cell>
          <cell r="BL80">
            <v>95.550643045826746</v>
          </cell>
          <cell r="BM80">
            <v>29.910588536781376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CD80">
            <v>0</v>
          </cell>
          <cell r="CE80">
            <v>0</v>
          </cell>
          <cell r="CF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DC80">
            <v>-830.26700000000005</v>
          </cell>
          <cell r="DD80">
            <v>0</v>
          </cell>
          <cell r="DF80">
            <v>41640</v>
          </cell>
          <cell r="DG80">
            <v>56502.387983140507</v>
          </cell>
          <cell r="DH80">
            <v>14239.321150096039</v>
          </cell>
          <cell r="DI80">
            <v>0</v>
          </cell>
          <cell r="DJ80">
            <v>18091.316077747713</v>
          </cell>
          <cell r="DK80">
            <v>0</v>
          </cell>
          <cell r="DL80">
            <v>360.2214415270833</v>
          </cell>
          <cell r="DN80">
            <v>89193.246652511356</v>
          </cell>
        </row>
        <row r="81">
          <cell r="A81">
            <v>41671</v>
          </cell>
          <cell r="B81">
            <v>1816.0476894340802</v>
          </cell>
          <cell r="C81">
            <v>31103.568071522615</v>
          </cell>
          <cell r="D81">
            <v>4713.710003258876</v>
          </cell>
          <cell r="E81">
            <v>1424.863570849915</v>
          </cell>
          <cell r="F81">
            <v>4408.861590116986</v>
          </cell>
          <cell r="G81">
            <v>475.42325872399221</v>
          </cell>
          <cell r="H81">
            <v>48.33933163147459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15.80269719705626</v>
          </cell>
          <cell r="N81">
            <v>0</v>
          </cell>
          <cell r="O81">
            <v>0</v>
          </cell>
          <cell r="P81">
            <v>12379.2514591736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36.64655202187501</v>
          </cell>
          <cell r="AN81">
            <v>0</v>
          </cell>
          <cell r="AO81">
            <v>133.44886242187499</v>
          </cell>
          <cell r="AP81">
            <v>0</v>
          </cell>
          <cell r="AQ81">
            <v>42.216979166666668</v>
          </cell>
          <cell r="AR81">
            <v>47.909047916666665</v>
          </cell>
          <cell r="BA81">
            <v>-40.872416666666666</v>
          </cell>
          <cell r="BB81">
            <v>9172.0055651441235</v>
          </cell>
          <cell r="BC81">
            <v>1359.9928934679019</v>
          </cell>
          <cell r="BD81">
            <v>-119.38585999999999</v>
          </cell>
          <cell r="BF81">
            <v>41671</v>
          </cell>
          <cell r="BG81">
            <v>990.33510519613242</v>
          </cell>
          <cell r="BH81">
            <v>9506.8332199844517</v>
          </cell>
          <cell r="BI81">
            <v>1582.2744853043966</v>
          </cell>
          <cell r="BJ81">
            <v>1594.9383990476315</v>
          </cell>
          <cell r="BK81">
            <v>4792.1010486701025</v>
          </cell>
          <cell r="BL81">
            <v>90.909606173915947</v>
          </cell>
          <cell r="BM81">
            <v>29.426255000790935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CD81">
            <v>0</v>
          </cell>
          <cell r="CE81">
            <v>0</v>
          </cell>
          <cell r="CF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DC81">
            <v>-830.26700000000005</v>
          </cell>
          <cell r="DD81">
            <v>0</v>
          </cell>
          <cell r="DF81">
            <v>41671</v>
          </cell>
          <cell r="DG81">
            <v>53848.089394680348</v>
          </cell>
          <cell r="DH81">
            <v>12379.251459173698</v>
          </cell>
          <cell r="DI81">
            <v>0</v>
          </cell>
          <cell r="DJ81">
            <v>18586.818119377422</v>
          </cell>
          <cell r="DK81">
            <v>0</v>
          </cell>
          <cell r="DL81">
            <v>360.2214415270833</v>
          </cell>
          <cell r="DN81">
            <v>85174.380414758562</v>
          </cell>
        </row>
        <row r="82">
          <cell r="A82">
            <v>41699</v>
          </cell>
          <cell r="B82">
            <v>1636.342424067504</v>
          </cell>
          <cell r="C82">
            <v>27198.094020388056</v>
          </cell>
          <cell r="D82">
            <v>4085.3142175164553</v>
          </cell>
          <cell r="E82">
            <v>1290.2336089506684</v>
          </cell>
          <cell r="F82">
            <v>3808.0874938427455</v>
          </cell>
          <cell r="G82">
            <v>475.49032208385114</v>
          </cell>
          <cell r="H82">
            <v>44.93502509661782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315.80269719705626</v>
          </cell>
          <cell r="N82">
            <v>0</v>
          </cell>
          <cell r="O82">
            <v>0</v>
          </cell>
          <cell r="P82">
            <v>11024.999674381977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136.64655202187501</v>
          </cell>
          <cell r="AN82">
            <v>0</v>
          </cell>
          <cell r="AO82">
            <v>133.44886242187499</v>
          </cell>
          <cell r="AP82">
            <v>0</v>
          </cell>
          <cell r="AQ82">
            <v>42.216979166666668</v>
          </cell>
          <cell r="AR82">
            <v>47.909047916666665</v>
          </cell>
          <cell r="BA82">
            <v>-40.872416666666666</v>
          </cell>
          <cell r="BB82">
            <v>8030.4446028652283</v>
          </cell>
          <cell r="BC82">
            <v>1201.0898538421295</v>
          </cell>
          <cell r="BD82">
            <v>-85.270780000000002</v>
          </cell>
          <cell r="BF82">
            <v>41699</v>
          </cell>
          <cell r="BG82">
            <v>859.27964172980307</v>
          </cell>
          <cell r="BH82">
            <v>8317.5239643083351</v>
          </cell>
          <cell r="BI82">
            <v>1275.7919715581643</v>
          </cell>
          <cell r="BJ82">
            <v>1485.5340786348431</v>
          </cell>
          <cell r="BK82">
            <v>4133.9906341959131</v>
          </cell>
          <cell r="BL82">
            <v>90.916530019946876</v>
          </cell>
          <cell r="BM82">
            <v>25.654454124153258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CD82">
            <v>0</v>
          </cell>
          <cell r="CE82">
            <v>0</v>
          </cell>
          <cell r="CF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DC82">
            <v>-830.26700000000005</v>
          </cell>
          <cell r="DD82">
            <v>0</v>
          </cell>
          <cell r="DF82">
            <v>41699</v>
          </cell>
          <cell r="DG82">
            <v>47129.424069183653</v>
          </cell>
          <cell r="DH82">
            <v>11024.999674381977</v>
          </cell>
          <cell r="DI82">
            <v>0</v>
          </cell>
          <cell r="DJ82">
            <v>16188.691274571158</v>
          </cell>
          <cell r="DK82">
            <v>0</v>
          </cell>
          <cell r="DL82">
            <v>360.2214415270833</v>
          </cell>
          <cell r="DN82">
            <v>74703.336459663871</v>
          </cell>
        </row>
        <row r="84">
          <cell r="A84" t="str">
            <v>A-1-2.)  Customer Charges Summary</v>
          </cell>
          <cell r="DF84" t="str">
            <v>B-1-2.)  Customer Charges Summary</v>
          </cell>
        </row>
        <row r="85">
          <cell r="BG85" t="str">
            <v>1A</v>
          </cell>
          <cell r="BH85" t="str">
            <v>1B</v>
          </cell>
          <cell r="BI85">
            <v>3</v>
          </cell>
          <cell r="BJ85" t="str">
            <v>2-1</v>
          </cell>
          <cell r="BK85" t="str">
            <v>2-2</v>
          </cell>
          <cell r="BL85" t="str">
            <v>4A</v>
          </cell>
          <cell r="BM85" t="str">
            <v>4B</v>
          </cell>
          <cell r="BN85">
            <v>7</v>
          </cell>
          <cell r="DG85" t="str">
            <v>Total Firm</v>
          </cell>
          <cell r="DH85" t="str">
            <v>Total TC</v>
          </cell>
          <cell r="DI85" t="str">
            <v>Total Interruptible</v>
          </cell>
          <cell r="DJ85" t="str">
            <v>Total Firm</v>
          </cell>
          <cell r="DK85" t="str">
            <v>Total TC</v>
          </cell>
          <cell r="DL85" t="str">
            <v>Total Interruptible</v>
          </cell>
          <cell r="DM85" t="str">
            <v>Others</v>
          </cell>
          <cell r="DN85" t="str">
            <v>Grand</v>
          </cell>
        </row>
        <row r="86">
          <cell r="B86" t="str">
            <v>Resid - Firm</v>
          </cell>
          <cell r="D86" t="str">
            <v>Comm - Firm</v>
          </cell>
          <cell r="P86" t="str">
            <v>TC</v>
          </cell>
          <cell r="AI86" t="str">
            <v>Interruptible</v>
          </cell>
          <cell r="AS86" t="str">
            <v>Resid</v>
          </cell>
          <cell r="AT86" t="str">
            <v>Comm</v>
          </cell>
          <cell r="AU86" t="str">
            <v>Comm</v>
          </cell>
          <cell r="AV86" t="str">
            <v>TC</v>
          </cell>
          <cell r="AW86" t="str">
            <v>TC</v>
          </cell>
          <cell r="AX86" t="str">
            <v>TC</v>
          </cell>
          <cell r="AY86" t="str">
            <v>Interrupt</v>
          </cell>
          <cell r="AZ86" t="str">
            <v>Interrupt</v>
          </cell>
          <cell r="BA86" t="str">
            <v>Edgar</v>
          </cell>
          <cell r="BB86" t="str">
            <v>MFC-R</v>
          </cell>
          <cell r="BC86" t="str">
            <v>MFC-C</v>
          </cell>
          <cell r="BD86" t="str">
            <v>S. Allowance</v>
          </cell>
          <cell r="BG86" t="str">
            <v>Resid - Firm</v>
          </cell>
          <cell r="BI86" t="str">
            <v>Comm - Firm</v>
          </cell>
          <cell r="BS86" t="str">
            <v>TC</v>
          </cell>
          <cell r="CL86" t="str">
            <v>Interruptible</v>
          </cell>
          <cell r="CU86" t="str">
            <v>Resid</v>
          </cell>
          <cell r="CV86" t="str">
            <v>Comm</v>
          </cell>
          <cell r="CW86" t="str">
            <v>Comm</v>
          </cell>
          <cell r="CX86" t="str">
            <v>TC</v>
          </cell>
          <cell r="CY86" t="str">
            <v>TC</v>
          </cell>
          <cell r="CZ86" t="str">
            <v>TC</v>
          </cell>
          <cell r="DA86" t="str">
            <v>Interrupt</v>
          </cell>
          <cell r="DB86" t="str">
            <v>Interrupt</v>
          </cell>
          <cell r="DG86" t="str">
            <v>Sales</v>
          </cell>
          <cell r="DH86" t="str">
            <v>Sales</v>
          </cell>
          <cell r="DI86" t="str">
            <v>Sales</v>
          </cell>
          <cell r="DJ86" t="str">
            <v>Trans</v>
          </cell>
          <cell r="DK86" t="str">
            <v>Trans</v>
          </cell>
          <cell r="DL86" t="str">
            <v>Trans</v>
          </cell>
          <cell r="DN86" t="str">
            <v>Total</v>
          </cell>
        </row>
        <row r="87">
          <cell r="B87" t="str">
            <v>1A</v>
          </cell>
          <cell r="C87" t="str">
            <v>1B</v>
          </cell>
          <cell r="D87">
            <v>3</v>
          </cell>
          <cell r="E87" t="str">
            <v>2-1</v>
          </cell>
          <cell r="F87" t="str">
            <v>2-2</v>
          </cell>
          <cell r="G87" t="str">
            <v>4A</v>
          </cell>
          <cell r="H87" t="str">
            <v>4B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 t="str">
            <v>NGV</v>
          </cell>
          <cell r="N87" t="str">
            <v>WC Adj</v>
          </cell>
          <cell r="O87" t="str">
            <v>1 Time Adj</v>
          </cell>
          <cell r="P87" t="str">
            <v>6C-1</v>
          </cell>
          <cell r="Q87" t="str">
            <v>6CT-1</v>
          </cell>
          <cell r="R87" t="str">
            <v>6C-2</v>
          </cell>
          <cell r="S87" t="str">
            <v>6CT-2</v>
          </cell>
          <cell r="T87" t="str">
            <v>6G-1</v>
          </cell>
          <cell r="U87" t="str">
            <v>6G-2</v>
          </cell>
          <cell r="V87" t="str">
            <v>NYH1</v>
          </cell>
          <cell r="W87" t="str">
            <v>NYH2</v>
          </cell>
          <cell r="X87" t="str">
            <v>NYSGS</v>
          </cell>
          <cell r="Y87" t="str">
            <v>Kingsboro</v>
          </cell>
          <cell r="Z87" t="str">
            <v>NYCDGS</v>
          </cell>
          <cell r="AA87" t="str">
            <v>6M-1</v>
          </cell>
          <cell r="AB87" t="str">
            <v>6M-2</v>
          </cell>
          <cell r="AC87" t="str">
            <v>6M-3</v>
          </cell>
          <cell r="AD87" t="str">
            <v>LFK-A</v>
          </cell>
          <cell r="AE87" t="str">
            <v>LFK-B</v>
          </cell>
          <cell r="AF87" t="str">
            <v>TRP-A</v>
          </cell>
          <cell r="AG87" t="str">
            <v>TRP-B</v>
          </cell>
          <cell r="AH87" t="str">
            <v>6M-4</v>
          </cell>
          <cell r="AI87" t="str">
            <v>5A1</v>
          </cell>
          <cell r="AJ87" t="str">
            <v>5A2</v>
          </cell>
          <cell r="AK87" t="str">
            <v>5B1</v>
          </cell>
          <cell r="AL87" t="str">
            <v>5B2</v>
          </cell>
          <cell r="AM87" t="str">
            <v>Power Gen</v>
          </cell>
          <cell r="AN87" t="str">
            <v>SC20-Spare 1</v>
          </cell>
          <cell r="AO87" t="str">
            <v>SC20-Spare 2</v>
          </cell>
          <cell r="AP87" t="str">
            <v>SC20-Spare 3</v>
          </cell>
          <cell r="AQ87" t="str">
            <v>PG &lt; 50MW</v>
          </cell>
          <cell r="AR87" t="str">
            <v>PG &lt; 50MW</v>
          </cell>
          <cell r="AS87" t="str">
            <v>Spare 1a</v>
          </cell>
          <cell r="AT87" t="str">
            <v>Spare 2a</v>
          </cell>
          <cell r="AU87" t="str">
            <v>Spare 3a</v>
          </cell>
          <cell r="AV87" t="str">
            <v>Spare 4a</v>
          </cell>
          <cell r="AW87" t="str">
            <v>Spare 5a</v>
          </cell>
          <cell r="AX87" t="str">
            <v>Spare 6a</v>
          </cell>
          <cell r="AY87" t="str">
            <v>Spare 7a</v>
          </cell>
          <cell r="AZ87" t="str">
            <v>Spare 8a</v>
          </cell>
          <cell r="BG87" t="str">
            <v>T1A</v>
          </cell>
          <cell r="BH87" t="str">
            <v>T1B</v>
          </cell>
          <cell r="BI87" t="str">
            <v>T3</v>
          </cell>
          <cell r="BJ87" t="str">
            <v>T2-1</v>
          </cell>
          <cell r="BK87" t="str">
            <v>T2-2</v>
          </cell>
          <cell r="BL87" t="str">
            <v>T4A</v>
          </cell>
          <cell r="BM87" t="str">
            <v>T4B</v>
          </cell>
          <cell r="BN87" t="str">
            <v>T7</v>
          </cell>
          <cell r="BO87" t="str">
            <v>TSC 21 - R1</v>
          </cell>
          <cell r="BP87" t="str">
            <v>TSC 21 - R2</v>
          </cell>
          <cell r="BQ87" t="str">
            <v>TSC 21 - R3</v>
          </cell>
          <cell r="BS87" t="str">
            <v>T6C-1</v>
          </cell>
          <cell r="BT87" t="str">
            <v>T6CT-1</v>
          </cell>
          <cell r="BU87" t="str">
            <v>T6C-2</v>
          </cell>
          <cell r="BV87" t="str">
            <v>T6CT-2</v>
          </cell>
          <cell r="BW87" t="str">
            <v>T6G-1</v>
          </cell>
          <cell r="BX87" t="str">
            <v>T6G-2</v>
          </cell>
          <cell r="CD87" t="str">
            <v>T6M-1</v>
          </cell>
          <cell r="CE87" t="str">
            <v>T6M-2</v>
          </cell>
          <cell r="CF87" t="str">
            <v>T6M-3</v>
          </cell>
          <cell r="CK87" t="str">
            <v>T6M-4</v>
          </cell>
          <cell r="CL87" t="str">
            <v>T5A1</v>
          </cell>
          <cell r="CM87" t="str">
            <v>T5A2</v>
          </cell>
          <cell r="CN87" t="str">
            <v>T5B1</v>
          </cell>
          <cell r="CO87" t="str">
            <v>T5B2</v>
          </cell>
          <cell r="CU87" t="str">
            <v>Spare 1b</v>
          </cell>
          <cell r="CV87" t="str">
            <v>Spare 2b</v>
          </cell>
          <cell r="CW87" t="str">
            <v>Spare 3b</v>
          </cell>
          <cell r="CX87" t="str">
            <v>Spare 4b</v>
          </cell>
          <cell r="CY87" t="str">
            <v>Spare 5b</v>
          </cell>
          <cell r="CZ87" t="str">
            <v>Spare 6b</v>
          </cell>
          <cell r="DA87" t="str">
            <v>Spare 7b</v>
          </cell>
          <cell r="DB87" t="str">
            <v>Spare 8b</v>
          </cell>
          <cell r="DC87" t="str">
            <v>ResidDis</v>
          </cell>
          <cell r="DD87" t="str">
            <v>RCharoff</v>
          </cell>
        </row>
        <row r="88">
          <cell r="A88">
            <v>39904</v>
          </cell>
          <cell r="B88">
            <v>6594.9036530000012</v>
          </cell>
          <cell r="C88">
            <v>6374.7439804999995</v>
          </cell>
          <cell r="D88">
            <v>238.78518</v>
          </cell>
          <cell r="E88">
            <v>189.11289599999998</v>
          </cell>
          <cell r="F88">
            <v>479.55286399999994</v>
          </cell>
          <cell r="G88">
            <v>9.4450200000000013</v>
          </cell>
          <cell r="H88">
            <v>3.3188400000000002</v>
          </cell>
          <cell r="I88">
            <v>0.5071200000000000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F88">
            <v>39904</v>
          </cell>
          <cell r="BG88">
            <v>758.72513600000002</v>
          </cell>
          <cell r="BH88">
            <v>958.65597799999989</v>
          </cell>
          <cell r="BI88">
            <v>71.444820000000007</v>
          </cell>
          <cell r="BJ88">
            <v>68.490687999999992</v>
          </cell>
          <cell r="BK88">
            <v>126.97395200000001</v>
          </cell>
          <cell r="BL88">
            <v>1.9374400000000001</v>
          </cell>
          <cell r="BM88">
            <v>1.36968</v>
          </cell>
          <cell r="BN88">
            <v>2.1129999999999999E-2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CD88">
            <v>0</v>
          </cell>
          <cell r="CE88">
            <v>0</v>
          </cell>
          <cell r="CF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DC88">
            <v>0</v>
          </cell>
          <cell r="DD88">
            <v>0</v>
          </cell>
          <cell r="DF88">
            <v>39904</v>
          </cell>
          <cell r="DG88">
            <v>13890.369553500001</v>
          </cell>
          <cell r="DH88">
            <v>0</v>
          </cell>
          <cell r="DI88">
            <v>0</v>
          </cell>
          <cell r="DJ88">
            <v>1987.6188239999999</v>
          </cell>
          <cell r="DK88">
            <v>0</v>
          </cell>
          <cell r="DL88">
            <v>0</v>
          </cell>
          <cell r="DN88">
            <v>15877.9883775</v>
          </cell>
        </row>
        <row r="89">
          <cell r="A89">
            <v>39934</v>
          </cell>
          <cell r="B89">
            <v>6580.6038089999993</v>
          </cell>
          <cell r="C89">
            <v>6359.5184414999994</v>
          </cell>
          <cell r="D89">
            <v>238.78518</v>
          </cell>
          <cell r="E89">
            <v>189.16620800000001</v>
          </cell>
          <cell r="F89">
            <v>479.75659199999996</v>
          </cell>
          <cell r="G89">
            <v>9.4450200000000013</v>
          </cell>
          <cell r="H89">
            <v>3.3188400000000002</v>
          </cell>
          <cell r="I89">
            <v>0.507120000000000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F89">
            <v>39934</v>
          </cell>
          <cell r="BG89">
            <v>756.23958800000014</v>
          </cell>
          <cell r="BH89">
            <v>972.25843399999997</v>
          </cell>
          <cell r="BI89">
            <v>71.444820000000007</v>
          </cell>
          <cell r="BJ89">
            <v>69.450303999999988</v>
          </cell>
          <cell r="BK89">
            <v>130.64105599999999</v>
          </cell>
          <cell r="BL89">
            <v>1.9374400000000001</v>
          </cell>
          <cell r="BM89">
            <v>1.36968</v>
          </cell>
          <cell r="BN89">
            <v>2.1129999999999999E-2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CD89">
            <v>0</v>
          </cell>
          <cell r="CE89">
            <v>0</v>
          </cell>
          <cell r="CF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DC89">
            <v>0</v>
          </cell>
          <cell r="DD89">
            <v>0</v>
          </cell>
          <cell r="DF89">
            <v>39934</v>
          </cell>
          <cell r="DG89">
            <v>13861.101210499999</v>
          </cell>
          <cell r="DH89">
            <v>0</v>
          </cell>
          <cell r="DI89">
            <v>0</v>
          </cell>
          <cell r="DJ89">
            <v>2003.3624520000001</v>
          </cell>
          <cell r="DK89">
            <v>0</v>
          </cell>
          <cell r="DL89">
            <v>0</v>
          </cell>
          <cell r="DN89">
            <v>15864.463662499998</v>
          </cell>
        </row>
        <row r="90">
          <cell r="A90">
            <v>39965</v>
          </cell>
          <cell r="B90">
            <v>6558.0896810000004</v>
          </cell>
          <cell r="C90">
            <v>6335.0232644999996</v>
          </cell>
          <cell r="D90">
            <v>238.78518</v>
          </cell>
          <cell r="E90">
            <v>189.21951999999999</v>
          </cell>
          <cell r="F90">
            <v>479.96032000000002</v>
          </cell>
          <cell r="G90">
            <v>9.4450200000000013</v>
          </cell>
          <cell r="H90">
            <v>3.3188400000000002</v>
          </cell>
          <cell r="I90">
            <v>0.5071200000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F90">
            <v>39965</v>
          </cell>
          <cell r="BG90">
            <v>753.75404000000003</v>
          </cell>
          <cell r="BH90">
            <v>985.86088999999993</v>
          </cell>
          <cell r="BI90">
            <v>71.444820000000007</v>
          </cell>
          <cell r="BJ90">
            <v>70.40992</v>
          </cell>
          <cell r="BK90">
            <v>134.30816000000002</v>
          </cell>
          <cell r="BL90">
            <v>1.9374400000000001</v>
          </cell>
          <cell r="BM90">
            <v>1.36968</v>
          </cell>
          <cell r="BN90">
            <v>2.1129999999999999E-2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CD90">
            <v>0</v>
          </cell>
          <cell r="CE90">
            <v>0</v>
          </cell>
          <cell r="CF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DC90">
            <v>0</v>
          </cell>
          <cell r="DD90">
            <v>0</v>
          </cell>
          <cell r="DF90">
            <v>39965</v>
          </cell>
          <cell r="DG90">
            <v>13814.348945500002</v>
          </cell>
          <cell r="DH90">
            <v>0</v>
          </cell>
          <cell r="DI90">
            <v>0</v>
          </cell>
          <cell r="DJ90">
            <v>2019.10608</v>
          </cell>
          <cell r="DK90">
            <v>0</v>
          </cell>
          <cell r="DL90">
            <v>0</v>
          </cell>
          <cell r="DN90">
            <v>15833.455025500001</v>
          </cell>
        </row>
        <row r="91">
          <cell r="A91">
            <v>39995</v>
          </cell>
          <cell r="B91">
            <v>6546.8375049999995</v>
          </cell>
          <cell r="C91">
            <v>6323.2369514999991</v>
          </cell>
          <cell r="D91">
            <v>238.78518</v>
          </cell>
          <cell r="E91">
            <v>189.27283199999997</v>
          </cell>
          <cell r="F91">
            <v>480.16404800000004</v>
          </cell>
          <cell r="G91">
            <v>9.4450200000000013</v>
          </cell>
          <cell r="H91">
            <v>3.3188400000000002</v>
          </cell>
          <cell r="I91">
            <v>0.5071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F91">
            <v>39995</v>
          </cell>
          <cell r="BG91">
            <v>751.26849199999992</v>
          </cell>
          <cell r="BH91">
            <v>999.46334599999989</v>
          </cell>
          <cell r="BI91">
            <v>71.444820000000007</v>
          </cell>
          <cell r="BJ91">
            <v>71.369535999999997</v>
          </cell>
          <cell r="BK91">
            <v>137.97526399999998</v>
          </cell>
          <cell r="BL91">
            <v>1.9374400000000001</v>
          </cell>
          <cell r="BM91">
            <v>1.36968</v>
          </cell>
          <cell r="BN91">
            <v>2.1129999999999999E-2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CD91">
            <v>0</v>
          </cell>
          <cell r="CE91">
            <v>0</v>
          </cell>
          <cell r="CF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DC91">
            <v>0</v>
          </cell>
          <cell r="DD91">
            <v>0</v>
          </cell>
          <cell r="DF91">
            <v>39995</v>
          </cell>
          <cell r="DG91">
            <v>13791.5674965</v>
          </cell>
          <cell r="DH91">
            <v>0</v>
          </cell>
          <cell r="DI91">
            <v>0</v>
          </cell>
          <cell r="DJ91">
            <v>2034.8497079999995</v>
          </cell>
          <cell r="DK91">
            <v>0</v>
          </cell>
          <cell r="DL91">
            <v>0</v>
          </cell>
          <cell r="DN91">
            <v>15826.4172045</v>
          </cell>
        </row>
        <row r="92">
          <cell r="A92">
            <v>40026</v>
          </cell>
          <cell r="B92">
            <v>6537.6981670000005</v>
          </cell>
          <cell r="C92">
            <v>6313.8349294999998</v>
          </cell>
          <cell r="D92">
            <v>238.78518</v>
          </cell>
          <cell r="E92">
            <v>189.326144</v>
          </cell>
          <cell r="F92">
            <v>480.36777599999999</v>
          </cell>
          <cell r="G92">
            <v>9.4450200000000013</v>
          </cell>
          <cell r="H92">
            <v>3.3188400000000002</v>
          </cell>
          <cell r="I92">
            <v>0.507120000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F92">
            <v>40026</v>
          </cell>
          <cell r="BG92">
            <v>748.78294400000004</v>
          </cell>
          <cell r="BH92">
            <v>1013.0658020000001</v>
          </cell>
          <cell r="BI92">
            <v>71.444820000000007</v>
          </cell>
          <cell r="BJ92">
            <v>72.329152000000008</v>
          </cell>
          <cell r="BK92">
            <v>141.64236799999998</v>
          </cell>
          <cell r="BL92">
            <v>1.9374400000000001</v>
          </cell>
          <cell r="BM92">
            <v>1.36968</v>
          </cell>
          <cell r="BN92">
            <v>2.1129999999999999E-2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CD92">
            <v>0</v>
          </cell>
          <cell r="CE92">
            <v>0</v>
          </cell>
          <cell r="CF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DC92">
            <v>0</v>
          </cell>
          <cell r="DD92">
            <v>0</v>
          </cell>
          <cell r="DF92">
            <v>40026</v>
          </cell>
          <cell r="DG92">
            <v>13773.283176499999</v>
          </cell>
          <cell r="DH92">
            <v>0</v>
          </cell>
          <cell r="DI92">
            <v>0</v>
          </cell>
          <cell r="DJ92">
            <v>2050.5933359999999</v>
          </cell>
          <cell r="DK92">
            <v>0</v>
          </cell>
          <cell r="DL92">
            <v>0</v>
          </cell>
          <cell r="DN92">
            <v>15823.876512499999</v>
          </cell>
        </row>
        <row r="93">
          <cell r="A93">
            <v>40057</v>
          </cell>
          <cell r="B93">
            <v>6535.8016230000003</v>
          </cell>
          <cell r="C93">
            <v>6312.6062404999993</v>
          </cell>
          <cell r="D93">
            <v>238.78518</v>
          </cell>
          <cell r="E93">
            <v>189.37945599999998</v>
          </cell>
          <cell r="F93">
            <v>480.57150399999995</v>
          </cell>
          <cell r="G93">
            <v>9.4450200000000013</v>
          </cell>
          <cell r="H93">
            <v>3.3188400000000002</v>
          </cell>
          <cell r="I93">
            <v>0.5071200000000000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F93">
            <v>40057</v>
          </cell>
          <cell r="BG93">
            <v>746.29739600000005</v>
          </cell>
          <cell r="BH93">
            <v>1026.6682579999999</v>
          </cell>
          <cell r="BI93">
            <v>71.444820000000007</v>
          </cell>
          <cell r="BJ93">
            <v>73.28876799999999</v>
          </cell>
          <cell r="BK93">
            <v>145.309472</v>
          </cell>
          <cell r="BL93">
            <v>1.9374400000000001</v>
          </cell>
          <cell r="BM93">
            <v>1.36968</v>
          </cell>
          <cell r="BN93">
            <v>2.1129999999999999E-2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CD93">
            <v>0</v>
          </cell>
          <cell r="CE93">
            <v>0</v>
          </cell>
          <cell r="CF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DC93">
            <v>0</v>
          </cell>
          <cell r="DD93">
            <v>0</v>
          </cell>
          <cell r="DF93">
            <v>40057</v>
          </cell>
          <cell r="DG93">
            <v>13770.414983500001</v>
          </cell>
          <cell r="DH93">
            <v>0</v>
          </cell>
          <cell r="DI93">
            <v>0</v>
          </cell>
          <cell r="DJ93">
            <v>2066.3369640000001</v>
          </cell>
          <cell r="DK93">
            <v>0</v>
          </cell>
          <cell r="DL93">
            <v>0</v>
          </cell>
          <cell r="DN93">
            <v>15836.751947500001</v>
          </cell>
        </row>
        <row r="94">
          <cell r="A94">
            <v>40087</v>
          </cell>
          <cell r="B94">
            <v>6561.0958010000013</v>
          </cell>
          <cell r="C94">
            <v>6342.0616805</v>
          </cell>
          <cell r="D94">
            <v>238.78518</v>
          </cell>
          <cell r="E94">
            <v>189.43276800000001</v>
          </cell>
          <cell r="F94">
            <v>480.77523199999996</v>
          </cell>
          <cell r="G94">
            <v>9.4450200000000013</v>
          </cell>
          <cell r="H94">
            <v>3.3188400000000002</v>
          </cell>
          <cell r="I94">
            <v>0.50712000000000002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F94">
            <v>40087</v>
          </cell>
          <cell r="BG94">
            <v>743.81184800000017</v>
          </cell>
          <cell r="BH94">
            <v>1040.270714</v>
          </cell>
          <cell r="BI94">
            <v>71.444820000000007</v>
          </cell>
          <cell r="BJ94">
            <v>74.248383999999987</v>
          </cell>
          <cell r="BK94">
            <v>148.97657599999999</v>
          </cell>
          <cell r="BL94">
            <v>1.9374400000000001</v>
          </cell>
          <cell r="BM94">
            <v>1.36968</v>
          </cell>
          <cell r="BN94">
            <v>2.1129999999999999E-2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CD94">
            <v>0</v>
          </cell>
          <cell r="CE94">
            <v>0</v>
          </cell>
          <cell r="CF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DC94">
            <v>0</v>
          </cell>
          <cell r="DD94">
            <v>0</v>
          </cell>
          <cell r="DF94">
            <v>40087</v>
          </cell>
          <cell r="DG94">
            <v>13825.421641500003</v>
          </cell>
          <cell r="DH94">
            <v>0</v>
          </cell>
          <cell r="DI94">
            <v>0</v>
          </cell>
          <cell r="DJ94">
            <v>2082.0805919999998</v>
          </cell>
          <cell r="DK94">
            <v>0</v>
          </cell>
          <cell r="DL94">
            <v>0</v>
          </cell>
          <cell r="DN94">
            <v>15907.502233500003</v>
          </cell>
        </row>
        <row r="95">
          <cell r="A95">
            <v>40118</v>
          </cell>
          <cell r="B95">
            <v>6575.3742600000005</v>
          </cell>
          <cell r="C95">
            <v>6359.0861249999998</v>
          </cell>
          <cell r="D95">
            <v>238.78518</v>
          </cell>
          <cell r="E95">
            <v>189.48607999999999</v>
          </cell>
          <cell r="F95">
            <v>480.97895999999997</v>
          </cell>
          <cell r="G95">
            <v>9.4450200000000013</v>
          </cell>
          <cell r="H95">
            <v>3.3188400000000002</v>
          </cell>
          <cell r="I95">
            <v>0.5071200000000000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F95">
            <v>40118</v>
          </cell>
          <cell r="BG95">
            <v>741.32630000000006</v>
          </cell>
          <cell r="BH95">
            <v>1053.8731699999998</v>
          </cell>
          <cell r="BI95">
            <v>71.444820000000007</v>
          </cell>
          <cell r="BJ95">
            <v>75.207999999999998</v>
          </cell>
          <cell r="BK95">
            <v>152.64367999999999</v>
          </cell>
          <cell r="BL95">
            <v>1.9374400000000001</v>
          </cell>
          <cell r="BM95">
            <v>1.36968</v>
          </cell>
          <cell r="BN95">
            <v>2.1129999999999999E-2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CD95">
            <v>0</v>
          </cell>
          <cell r="CE95">
            <v>0</v>
          </cell>
          <cell r="CF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DC95">
            <v>0</v>
          </cell>
          <cell r="DD95">
            <v>0</v>
          </cell>
          <cell r="DF95">
            <v>40118</v>
          </cell>
          <cell r="DG95">
            <v>13856.981585000001</v>
          </cell>
          <cell r="DH95">
            <v>0</v>
          </cell>
          <cell r="DI95">
            <v>0</v>
          </cell>
          <cell r="DJ95">
            <v>2097.82422</v>
          </cell>
          <cell r="DK95">
            <v>0</v>
          </cell>
          <cell r="DL95">
            <v>0</v>
          </cell>
          <cell r="DN95">
            <v>15954.805805000002</v>
          </cell>
        </row>
        <row r="96">
          <cell r="A96">
            <v>40148</v>
          </cell>
          <cell r="B96">
            <v>6584.4271415000003</v>
          </cell>
          <cell r="C96">
            <v>6370.2136207499998</v>
          </cell>
          <cell r="D96">
            <v>238.78518</v>
          </cell>
          <cell r="E96">
            <v>189.53939199999996</v>
          </cell>
          <cell r="F96">
            <v>481.18268799999998</v>
          </cell>
          <cell r="G96">
            <v>9.4450200000000013</v>
          </cell>
          <cell r="H96">
            <v>3.3188400000000002</v>
          </cell>
          <cell r="I96">
            <v>0.5071200000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F96">
            <v>40148</v>
          </cell>
          <cell r="BG96">
            <v>738.84075199999995</v>
          </cell>
          <cell r="BH96">
            <v>1067.4756259999999</v>
          </cell>
          <cell r="BI96">
            <v>71.444820000000007</v>
          </cell>
          <cell r="BJ96">
            <v>76.167615999999995</v>
          </cell>
          <cell r="BK96">
            <v>156.31078400000001</v>
          </cell>
          <cell r="BL96">
            <v>1.9374400000000001</v>
          </cell>
          <cell r="BM96">
            <v>1.36968</v>
          </cell>
          <cell r="BN96">
            <v>2.1129999999999999E-2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CD96">
            <v>0</v>
          </cell>
          <cell r="CE96">
            <v>0</v>
          </cell>
          <cell r="CF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DC96">
            <v>0</v>
          </cell>
          <cell r="DD96">
            <v>0</v>
          </cell>
          <cell r="DF96">
            <v>40148</v>
          </cell>
          <cell r="DG96">
            <v>13877.419002250002</v>
          </cell>
          <cell r="DH96">
            <v>0</v>
          </cell>
          <cell r="DI96">
            <v>0</v>
          </cell>
          <cell r="DJ96">
            <v>2113.5678480000001</v>
          </cell>
          <cell r="DK96">
            <v>0</v>
          </cell>
          <cell r="DL96">
            <v>0</v>
          </cell>
          <cell r="DN96">
            <v>15990.986850250003</v>
          </cell>
        </row>
        <row r="97">
          <cell r="A97">
            <v>40179</v>
          </cell>
          <cell r="B97">
            <v>6958.2183975000007</v>
          </cell>
          <cell r="C97">
            <v>6915.6229512499986</v>
          </cell>
          <cell r="D97">
            <v>298.74124999999998</v>
          </cell>
          <cell r="E97">
            <v>226.83412800000002</v>
          </cell>
          <cell r="F97">
            <v>575.94446200000004</v>
          </cell>
          <cell r="G97">
            <v>9.4450200000000013</v>
          </cell>
          <cell r="H97">
            <v>4.3180200000000006</v>
          </cell>
          <cell r="I97">
            <v>0.6602400000000000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F97">
            <v>40179</v>
          </cell>
          <cell r="BG97">
            <v>777.33078</v>
          </cell>
          <cell r="BH97">
            <v>1172.0172099999991</v>
          </cell>
          <cell r="BI97">
            <v>89.383750000000006</v>
          </cell>
          <cell r="BJ97">
            <v>92.277224000000004</v>
          </cell>
          <cell r="BK97">
            <v>191.40211600000004</v>
          </cell>
          <cell r="BL97">
            <v>1.9374400000000001</v>
          </cell>
          <cell r="BM97">
            <v>1.7820400000000003</v>
          </cell>
          <cell r="BN97">
            <v>2.7510000000000003E-2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CD97">
            <v>0</v>
          </cell>
          <cell r="CE97">
            <v>0</v>
          </cell>
          <cell r="CF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DC97">
            <v>0</v>
          </cell>
          <cell r="DD97">
            <v>0</v>
          </cell>
          <cell r="DF97">
            <v>40179</v>
          </cell>
          <cell r="DG97">
            <v>14989.784468749998</v>
          </cell>
          <cell r="DH97">
            <v>0</v>
          </cell>
          <cell r="DI97">
            <v>0</v>
          </cell>
          <cell r="DJ97">
            <v>2326.1580699999995</v>
          </cell>
          <cell r="DK97">
            <v>0</v>
          </cell>
          <cell r="DL97">
            <v>0</v>
          </cell>
          <cell r="DN97">
            <v>17315.942538749998</v>
          </cell>
        </row>
        <row r="98">
          <cell r="A98">
            <v>40210</v>
          </cell>
          <cell r="B98">
            <v>6946.7012775000003</v>
          </cell>
          <cell r="C98">
            <v>6903.2637862499996</v>
          </cell>
          <cell r="D98">
            <v>298.74124999999998</v>
          </cell>
          <cell r="E98">
            <v>226.89791200000002</v>
          </cell>
          <cell r="F98">
            <v>576.18820800000003</v>
          </cell>
          <cell r="G98">
            <v>9.4450200000000013</v>
          </cell>
          <cell r="H98">
            <v>4.3180200000000006</v>
          </cell>
          <cell r="I98">
            <v>0.6602400000000000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F98">
            <v>40210</v>
          </cell>
          <cell r="BG98">
            <v>774.70692000000076</v>
          </cell>
          <cell r="BH98">
            <v>1186.7638899999999</v>
          </cell>
          <cell r="BI98">
            <v>89.383750000000006</v>
          </cell>
          <cell r="BJ98">
            <v>93.425336000000001</v>
          </cell>
          <cell r="BK98">
            <v>195.78954400000001</v>
          </cell>
          <cell r="BL98">
            <v>1.9374400000000001</v>
          </cell>
          <cell r="BM98">
            <v>1.7820400000000003</v>
          </cell>
          <cell r="BN98">
            <v>2.7510000000000003E-2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CD98">
            <v>0</v>
          </cell>
          <cell r="CE98">
            <v>0</v>
          </cell>
          <cell r="CF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DC98">
            <v>0</v>
          </cell>
          <cell r="DD98">
            <v>0</v>
          </cell>
          <cell r="DF98">
            <v>40210</v>
          </cell>
          <cell r="DG98">
            <v>14966.215713749998</v>
          </cell>
          <cell r="DH98">
            <v>0</v>
          </cell>
          <cell r="DI98">
            <v>0</v>
          </cell>
          <cell r="DJ98">
            <v>2343.8164300000008</v>
          </cell>
          <cell r="DK98">
            <v>0</v>
          </cell>
          <cell r="DL98">
            <v>0</v>
          </cell>
          <cell r="DN98">
            <v>17310.032143749999</v>
          </cell>
        </row>
        <row r="99">
          <cell r="A99">
            <v>40238</v>
          </cell>
          <cell r="B99">
            <v>6943.9480950000006</v>
          </cell>
          <cell r="C99">
            <v>6901.0612775</v>
          </cell>
          <cell r="D99">
            <v>298.74124999999998</v>
          </cell>
          <cell r="E99">
            <v>226.96169600000002</v>
          </cell>
          <cell r="F99">
            <v>576.43195400000002</v>
          </cell>
          <cell r="G99">
            <v>9.4450200000000013</v>
          </cell>
          <cell r="H99">
            <v>4.3180200000000006</v>
          </cell>
          <cell r="I99">
            <v>0.66024000000000005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F99">
            <v>40238</v>
          </cell>
          <cell r="BG99">
            <v>772.08306000000073</v>
          </cell>
          <cell r="BH99">
            <v>1201.5105699999992</v>
          </cell>
          <cell r="BI99">
            <v>89.383750000000006</v>
          </cell>
          <cell r="BJ99">
            <v>94.573448000000013</v>
          </cell>
          <cell r="BK99">
            <v>200.17697200000001</v>
          </cell>
          <cell r="BL99">
            <v>1.9374400000000001</v>
          </cell>
          <cell r="BM99">
            <v>1.7820400000000003</v>
          </cell>
          <cell r="BN99">
            <v>2.7510000000000003E-2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CD99">
            <v>0</v>
          </cell>
          <cell r="CE99">
            <v>0</v>
          </cell>
          <cell r="CF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DC99">
            <v>0</v>
          </cell>
          <cell r="DD99">
            <v>0</v>
          </cell>
          <cell r="DF99">
            <v>40238</v>
          </cell>
          <cell r="DG99">
            <v>14961.567552499999</v>
          </cell>
          <cell r="DH99">
            <v>0</v>
          </cell>
          <cell r="DI99">
            <v>0</v>
          </cell>
          <cell r="DJ99">
            <v>2361.4747900000002</v>
          </cell>
          <cell r="DK99">
            <v>0</v>
          </cell>
          <cell r="DL99">
            <v>0</v>
          </cell>
          <cell r="DN99">
            <v>17323.042342499997</v>
          </cell>
        </row>
        <row r="100">
          <cell r="A100">
            <v>40269</v>
          </cell>
          <cell r="B100">
            <v>6920.9661000000006</v>
          </cell>
          <cell r="C100">
            <v>6875.4152999999997</v>
          </cell>
          <cell r="D100">
            <v>298.74124999999998</v>
          </cell>
          <cell r="E100">
            <v>227.02548000000002</v>
          </cell>
          <cell r="F100">
            <v>576.67570000000012</v>
          </cell>
          <cell r="G100">
            <v>9.4450200000000013</v>
          </cell>
          <cell r="H100">
            <v>4.3180200000000006</v>
          </cell>
          <cell r="I100">
            <v>0.6602400000000000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F100">
            <v>40269</v>
          </cell>
          <cell r="BG100">
            <v>769.45920000000081</v>
          </cell>
          <cell r="BH100">
            <v>1216.257249999999</v>
          </cell>
          <cell r="BI100">
            <v>89.383750000000006</v>
          </cell>
          <cell r="BJ100">
            <v>95.721559999999997</v>
          </cell>
          <cell r="BK100">
            <v>204.56440000000003</v>
          </cell>
          <cell r="BL100">
            <v>1.9374400000000001</v>
          </cell>
          <cell r="BM100">
            <v>1.7820400000000003</v>
          </cell>
          <cell r="BN100">
            <v>2.7510000000000003E-2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CD100">
            <v>0</v>
          </cell>
          <cell r="CE100">
            <v>0</v>
          </cell>
          <cell r="CF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DC100">
            <v>0</v>
          </cell>
          <cell r="DD100">
            <v>0</v>
          </cell>
          <cell r="DF100">
            <v>40269</v>
          </cell>
          <cell r="DG100">
            <v>14913.247109999998</v>
          </cell>
          <cell r="DH100">
            <v>0</v>
          </cell>
          <cell r="DI100">
            <v>0</v>
          </cell>
          <cell r="DJ100">
            <v>2379.1331500000001</v>
          </cell>
          <cell r="DK100">
            <v>0</v>
          </cell>
          <cell r="DL100">
            <v>0</v>
          </cell>
          <cell r="DN100">
            <v>17292.380259999998</v>
          </cell>
        </row>
        <row r="101">
          <cell r="A101">
            <v>40299</v>
          </cell>
          <cell r="B101">
            <v>6905.8705200000004</v>
          </cell>
          <cell r="C101">
            <v>6858.9090049999995</v>
          </cell>
          <cell r="D101">
            <v>298.74124999999998</v>
          </cell>
          <cell r="E101">
            <v>227.08926399999999</v>
          </cell>
          <cell r="F101">
            <v>576.91944599999999</v>
          </cell>
          <cell r="G101">
            <v>9.4450200000000013</v>
          </cell>
          <cell r="H101">
            <v>4.3180200000000006</v>
          </cell>
          <cell r="I101">
            <v>0.6602400000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F101">
            <v>40299</v>
          </cell>
          <cell r="BG101">
            <v>766.83534000000088</v>
          </cell>
          <cell r="BH101">
            <v>1231.0039299999989</v>
          </cell>
          <cell r="BI101">
            <v>89.383750000000006</v>
          </cell>
          <cell r="BJ101">
            <v>96.869671999999994</v>
          </cell>
          <cell r="BK101">
            <v>208.95182800000001</v>
          </cell>
          <cell r="BL101">
            <v>1.9374400000000001</v>
          </cell>
          <cell r="BM101">
            <v>1.7820400000000003</v>
          </cell>
          <cell r="BN101">
            <v>2.7510000000000003E-2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CD101">
            <v>0</v>
          </cell>
          <cell r="CE101">
            <v>0</v>
          </cell>
          <cell r="CF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DC101">
            <v>0</v>
          </cell>
          <cell r="DD101">
            <v>0</v>
          </cell>
          <cell r="DF101">
            <v>40299</v>
          </cell>
          <cell r="DG101">
            <v>14881.952764999998</v>
          </cell>
          <cell r="DH101">
            <v>0</v>
          </cell>
          <cell r="DI101">
            <v>0</v>
          </cell>
          <cell r="DJ101">
            <v>2396.79151</v>
          </cell>
          <cell r="DK101">
            <v>0</v>
          </cell>
          <cell r="DL101">
            <v>0</v>
          </cell>
          <cell r="DN101">
            <v>17278.744274999997</v>
          </cell>
        </row>
        <row r="102">
          <cell r="A102">
            <v>40330</v>
          </cell>
          <cell r="B102">
            <v>6882.1035600000005</v>
          </cell>
          <cell r="C102">
            <v>6832.3533199999993</v>
          </cell>
          <cell r="D102">
            <v>298.74124999999998</v>
          </cell>
          <cell r="E102">
            <v>227.15304800000001</v>
          </cell>
          <cell r="F102">
            <v>577.16319200000009</v>
          </cell>
          <cell r="G102">
            <v>9.4450200000000013</v>
          </cell>
          <cell r="H102">
            <v>4.3180200000000006</v>
          </cell>
          <cell r="I102">
            <v>0.6602400000000000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F102">
            <v>40330</v>
          </cell>
          <cell r="BG102">
            <v>764.21148000000085</v>
          </cell>
          <cell r="BH102">
            <v>1245.7506099999989</v>
          </cell>
          <cell r="BI102">
            <v>89.383750000000006</v>
          </cell>
          <cell r="BJ102">
            <v>98.01778400000002</v>
          </cell>
          <cell r="BK102">
            <v>213.33925600000003</v>
          </cell>
          <cell r="BL102">
            <v>1.9374400000000001</v>
          </cell>
          <cell r="BM102">
            <v>1.7820400000000003</v>
          </cell>
          <cell r="BN102">
            <v>2.7510000000000003E-2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CD102">
            <v>0</v>
          </cell>
          <cell r="CE102">
            <v>0</v>
          </cell>
          <cell r="CF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DC102">
            <v>0</v>
          </cell>
          <cell r="DD102">
            <v>0</v>
          </cell>
          <cell r="DF102">
            <v>40330</v>
          </cell>
          <cell r="DG102">
            <v>14831.937649999998</v>
          </cell>
          <cell r="DH102">
            <v>0</v>
          </cell>
          <cell r="DI102">
            <v>0</v>
          </cell>
          <cell r="DJ102">
            <v>2414.4498700000004</v>
          </cell>
          <cell r="DK102">
            <v>0</v>
          </cell>
          <cell r="DL102">
            <v>0</v>
          </cell>
          <cell r="DN102">
            <v>17246.387519999997</v>
          </cell>
        </row>
        <row r="103">
          <cell r="A103">
            <v>40360</v>
          </cell>
          <cell r="B103">
            <v>6870.2252400000007</v>
          </cell>
          <cell r="C103">
            <v>6819.5755549999994</v>
          </cell>
          <cell r="D103">
            <v>298.74124999999998</v>
          </cell>
          <cell r="E103">
            <v>227.21683199999998</v>
          </cell>
          <cell r="F103">
            <v>577.40693799999997</v>
          </cell>
          <cell r="G103">
            <v>9.4450200000000013</v>
          </cell>
          <cell r="H103">
            <v>4.3180200000000006</v>
          </cell>
          <cell r="I103">
            <v>0.6602400000000000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F103">
            <v>40360</v>
          </cell>
          <cell r="BG103">
            <v>761.58762000000092</v>
          </cell>
          <cell r="BH103">
            <v>1260.4972899999991</v>
          </cell>
          <cell r="BI103">
            <v>89.383750000000006</v>
          </cell>
          <cell r="BJ103">
            <v>99.165896000000004</v>
          </cell>
          <cell r="BK103">
            <v>217.72668400000001</v>
          </cell>
          <cell r="BL103">
            <v>1.9374400000000001</v>
          </cell>
          <cell r="BM103">
            <v>1.7820400000000003</v>
          </cell>
          <cell r="BN103">
            <v>2.7510000000000003E-2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CD103">
            <v>0</v>
          </cell>
          <cell r="CE103">
            <v>0</v>
          </cell>
          <cell r="CF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DC103">
            <v>0</v>
          </cell>
          <cell r="DD103">
            <v>0</v>
          </cell>
          <cell r="DF103">
            <v>40360</v>
          </cell>
          <cell r="DG103">
            <v>14807.589094999998</v>
          </cell>
          <cell r="DH103">
            <v>0</v>
          </cell>
          <cell r="DI103">
            <v>0</v>
          </cell>
          <cell r="DJ103">
            <v>2432.1082300000003</v>
          </cell>
          <cell r="DK103">
            <v>0</v>
          </cell>
          <cell r="DL103">
            <v>0</v>
          </cell>
          <cell r="DN103">
            <v>17239.697324999997</v>
          </cell>
        </row>
        <row r="104">
          <cell r="A104">
            <v>40391</v>
          </cell>
          <cell r="B104">
            <v>6860.5773299999992</v>
          </cell>
          <cell r="C104">
            <v>6809.3826449999997</v>
          </cell>
          <cell r="D104">
            <v>298.74124999999998</v>
          </cell>
          <cell r="E104">
            <v>227.28061600000004</v>
          </cell>
          <cell r="F104">
            <v>577.65068399999996</v>
          </cell>
          <cell r="G104">
            <v>9.4450200000000013</v>
          </cell>
          <cell r="H104">
            <v>4.3180200000000006</v>
          </cell>
          <cell r="I104">
            <v>0.6602400000000000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F104">
            <v>40391</v>
          </cell>
          <cell r="BG104">
            <v>758.96376000000089</v>
          </cell>
          <cell r="BH104">
            <v>1275.2439699999991</v>
          </cell>
          <cell r="BI104">
            <v>89.383750000000006</v>
          </cell>
          <cell r="BJ104">
            <v>100.31400800000002</v>
          </cell>
          <cell r="BK104">
            <v>222.11411200000001</v>
          </cell>
          <cell r="BL104">
            <v>1.9374400000000001</v>
          </cell>
          <cell r="BM104">
            <v>1.7820400000000003</v>
          </cell>
          <cell r="BN104">
            <v>2.7510000000000003E-2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CD104">
            <v>0</v>
          </cell>
          <cell r="CE104">
            <v>0</v>
          </cell>
          <cell r="CF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DC104">
            <v>0</v>
          </cell>
          <cell r="DD104">
            <v>0</v>
          </cell>
          <cell r="DF104">
            <v>40391</v>
          </cell>
          <cell r="DG104">
            <v>14788.055804999996</v>
          </cell>
          <cell r="DH104">
            <v>0</v>
          </cell>
          <cell r="DI104">
            <v>0</v>
          </cell>
          <cell r="DJ104">
            <v>2449.7665900000002</v>
          </cell>
          <cell r="DK104">
            <v>0</v>
          </cell>
          <cell r="DL104">
            <v>0</v>
          </cell>
          <cell r="DN104">
            <v>17237.822394999996</v>
          </cell>
        </row>
        <row r="105">
          <cell r="A105">
            <v>40422</v>
          </cell>
          <cell r="B105">
            <v>6858.5752499999999</v>
          </cell>
          <cell r="C105">
            <v>6808.0505999999996</v>
          </cell>
          <cell r="D105">
            <v>298.74124999999998</v>
          </cell>
          <cell r="E105">
            <v>227.34440000000004</v>
          </cell>
          <cell r="F105">
            <v>577.89443000000006</v>
          </cell>
          <cell r="G105">
            <v>9.4450200000000013</v>
          </cell>
          <cell r="H105">
            <v>4.3180200000000006</v>
          </cell>
          <cell r="I105">
            <v>0.66024000000000005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F105">
            <v>40422</v>
          </cell>
          <cell r="BG105">
            <v>756.33990000000097</v>
          </cell>
          <cell r="BH105">
            <v>1289.9906499999988</v>
          </cell>
          <cell r="BI105">
            <v>89.383750000000006</v>
          </cell>
          <cell r="BJ105">
            <v>101.46212000000001</v>
          </cell>
          <cell r="BK105">
            <v>226.50154000000001</v>
          </cell>
          <cell r="BL105">
            <v>1.9374400000000001</v>
          </cell>
          <cell r="BM105">
            <v>1.7820400000000003</v>
          </cell>
          <cell r="BN105">
            <v>2.7510000000000003E-2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CD105">
            <v>0</v>
          </cell>
          <cell r="CE105">
            <v>0</v>
          </cell>
          <cell r="CF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DC105">
            <v>0</v>
          </cell>
          <cell r="DD105">
            <v>0</v>
          </cell>
          <cell r="DF105">
            <v>40422</v>
          </cell>
          <cell r="DG105">
            <v>14785.029209999999</v>
          </cell>
          <cell r="DH105">
            <v>0</v>
          </cell>
          <cell r="DI105">
            <v>0</v>
          </cell>
          <cell r="DJ105">
            <v>2467.4249500000001</v>
          </cell>
          <cell r="DK105">
            <v>0</v>
          </cell>
          <cell r="DL105">
            <v>0</v>
          </cell>
          <cell r="DN105">
            <v>17252.454159999998</v>
          </cell>
        </row>
        <row r="106">
          <cell r="A106">
            <v>40452</v>
          </cell>
          <cell r="B106">
            <v>6885.2769600000011</v>
          </cell>
          <cell r="C106">
            <v>6839.9838</v>
          </cell>
          <cell r="D106">
            <v>298.74124999999998</v>
          </cell>
          <cell r="E106">
            <v>227.40818400000001</v>
          </cell>
          <cell r="F106">
            <v>578.13817600000004</v>
          </cell>
          <cell r="G106">
            <v>9.4450200000000013</v>
          </cell>
          <cell r="H106">
            <v>4.3180200000000006</v>
          </cell>
          <cell r="I106">
            <v>0.6602400000000000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F106">
            <v>40452</v>
          </cell>
          <cell r="BG106">
            <v>753.71604000000104</v>
          </cell>
          <cell r="BH106">
            <v>1304.737329999999</v>
          </cell>
          <cell r="BI106">
            <v>89.383750000000006</v>
          </cell>
          <cell r="BJ106">
            <v>102.61023200000001</v>
          </cell>
          <cell r="BK106">
            <v>230.88896800000003</v>
          </cell>
          <cell r="BL106">
            <v>1.9374400000000001</v>
          </cell>
          <cell r="BM106">
            <v>1.7820400000000003</v>
          </cell>
          <cell r="BN106">
            <v>2.7510000000000003E-2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CD106">
            <v>0</v>
          </cell>
          <cell r="CE106">
            <v>0</v>
          </cell>
          <cell r="CF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DC106">
            <v>0</v>
          </cell>
          <cell r="DD106">
            <v>0</v>
          </cell>
          <cell r="DF106">
            <v>40452</v>
          </cell>
          <cell r="DG106">
            <v>14843.971649999999</v>
          </cell>
          <cell r="DH106">
            <v>0</v>
          </cell>
          <cell r="DI106">
            <v>0</v>
          </cell>
          <cell r="DJ106">
            <v>2485.0833100000004</v>
          </cell>
          <cell r="DK106">
            <v>0</v>
          </cell>
          <cell r="DL106">
            <v>0</v>
          </cell>
          <cell r="DN106">
            <v>17329.054960000001</v>
          </cell>
        </row>
        <row r="107">
          <cell r="A107">
            <v>40483</v>
          </cell>
          <cell r="B107">
            <v>6900.3499649999994</v>
          </cell>
          <cell r="C107">
            <v>6858.4403224999996</v>
          </cell>
          <cell r="D107">
            <v>298.74124999999998</v>
          </cell>
          <cell r="E107">
            <v>227.47196800000003</v>
          </cell>
          <cell r="F107">
            <v>578.38192200000003</v>
          </cell>
          <cell r="G107">
            <v>9.4450200000000013</v>
          </cell>
          <cell r="H107">
            <v>4.3180200000000006</v>
          </cell>
          <cell r="I107">
            <v>0.6602400000000000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F107">
            <v>40483</v>
          </cell>
          <cell r="BG107">
            <v>751.09218000000101</v>
          </cell>
          <cell r="BH107">
            <v>1319.4840099999988</v>
          </cell>
          <cell r="BI107">
            <v>89.383750000000006</v>
          </cell>
          <cell r="BJ107">
            <v>103.75834400000001</v>
          </cell>
          <cell r="BK107">
            <v>235.27639600000003</v>
          </cell>
          <cell r="BL107">
            <v>1.9374400000000001</v>
          </cell>
          <cell r="BM107">
            <v>1.7820400000000003</v>
          </cell>
          <cell r="BN107">
            <v>2.7510000000000003E-2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CD107">
            <v>0</v>
          </cell>
          <cell r="CE107">
            <v>0</v>
          </cell>
          <cell r="CF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DC107">
            <v>0</v>
          </cell>
          <cell r="DD107">
            <v>0</v>
          </cell>
          <cell r="DF107">
            <v>40483</v>
          </cell>
          <cell r="DG107">
            <v>14877.808707499998</v>
          </cell>
          <cell r="DH107">
            <v>0</v>
          </cell>
          <cell r="DI107">
            <v>0</v>
          </cell>
          <cell r="DJ107">
            <v>2502.7416699999999</v>
          </cell>
          <cell r="DK107">
            <v>0</v>
          </cell>
          <cell r="DL107">
            <v>0</v>
          </cell>
          <cell r="DN107">
            <v>17380.5503775</v>
          </cell>
        </row>
        <row r="108">
          <cell r="A108">
            <v>40513</v>
          </cell>
          <cell r="B108">
            <v>6909.906607500001</v>
          </cell>
          <cell r="C108">
            <v>6870.5038512499996</v>
          </cell>
          <cell r="D108">
            <v>298.74124999999998</v>
          </cell>
          <cell r="E108">
            <v>227.535752</v>
          </cell>
          <cell r="F108">
            <v>578.62566799999991</v>
          </cell>
          <cell r="G108">
            <v>9.4450200000000013</v>
          </cell>
          <cell r="H108">
            <v>4.3180200000000006</v>
          </cell>
          <cell r="I108">
            <v>0.66024000000000005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F108">
            <v>40513</v>
          </cell>
          <cell r="BG108">
            <v>748.46832000000109</v>
          </cell>
          <cell r="BH108">
            <v>1334.2306899999987</v>
          </cell>
          <cell r="BI108">
            <v>89.383750000000006</v>
          </cell>
          <cell r="BJ108">
            <v>104.90645600000001</v>
          </cell>
          <cell r="BK108">
            <v>239.66382400000001</v>
          </cell>
          <cell r="BL108">
            <v>1.9374400000000001</v>
          </cell>
          <cell r="BM108">
            <v>1.7820400000000003</v>
          </cell>
          <cell r="BN108">
            <v>2.7510000000000003E-2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CD108">
            <v>0</v>
          </cell>
          <cell r="CE108">
            <v>0</v>
          </cell>
          <cell r="CF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DC108">
            <v>0</v>
          </cell>
          <cell r="DD108">
            <v>0</v>
          </cell>
          <cell r="DF108">
            <v>40513</v>
          </cell>
          <cell r="DG108">
            <v>14899.736408749999</v>
          </cell>
          <cell r="DH108">
            <v>0</v>
          </cell>
          <cell r="DI108">
            <v>0</v>
          </cell>
          <cell r="DJ108">
            <v>2520.4000300000002</v>
          </cell>
          <cell r="DK108">
            <v>0</v>
          </cell>
          <cell r="DL108">
            <v>0</v>
          </cell>
          <cell r="DN108">
            <v>17420.13643875</v>
          </cell>
        </row>
        <row r="109">
          <cell r="A109">
            <v>40544</v>
          </cell>
          <cell r="B109">
            <v>7287.2926537499998</v>
          </cell>
          <cell r="C109">
            <v>7413.8948977500004</v>
          </cell>
          <cell r="D109">
            <v>358.59340999999995</v>
          </cell>
          <cell r="E109">
            <v>265.06653600000004</v>
          </cell>
          <cell r="F109">
            <v>674.161789</v>
          </cell>
          <cell r="G109">
            <v>9.4450200000000013</v>
          </cell>
          <cell r="H109">
            <v>5.3178299999999998</v>
          </cell>
          <cell r="I109">
            <v>0.8133599999999999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40544</v>
          </cell>
          <cell r="BG109">
            <v>785.73846600000104</v>
          </cell>
          <cell r="BH109">
            <v>1453.6471859999986</v>
          </cell>
          <cell r="BI109">
            <v>107.29159</v>
          </cell>
          <cell r="BJ109">
            <v>123.51306799999986</v>
          </cell>
          <cell r="BK109">
            <v>284.22650199999998</v>
          </cell>
          <cell r="BL109">
            <v>1.9374400000000001</v>
          </cell>
          <cell r="BM109">
            <v>2.1946599999999998</v>
          </cell>
          <cell r="BN109">
            <v>3.3890000000000003E-2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DC109">
            <v>0</v>
          </cell>
          <cell r="DD109">
            <v>0</v>
          </cell>
          <cell r="DF109">
            <v>40544</v>
          </cell>
          <cell r="DG109">
            <v>16014.585496499998</v>
          </cell>
          <cell r="DH109">
            <v>0</v>
          </cell>
          <cell r="DI109">
            <v>0</v>
          </cell>
          <cell r="DJ109">
            <v>2758.5828019999994</v>
          </cell>
          <cell r="DK109">
            <v>0</v>
          </cell>
          <cell r="DL109">
            <v>0</v>
          </cell>
          <cell r="DN109">
            <v>18773.168298499997</v>
          </cell>
        </row>
        <row r="110">
          <cell r="A110">
            <v>40575</v>
          </cell>
          <cell r="B110">
            <v>7275.1595017499985</v>
          </cell>
          <cell r="C110">
            <v>7400.5767607500002</v>
          </cell>
          <cell r="D110">
            <v>358.59340999999995</v>
          </cell>
          <cell r="E110">
            <v>265.14082000000002</v>
          </cell>
          <cell r="F110">
            <v>674.44566000000009</v>
          </cell>
          <cell r="G110">
            <v>9.4450200000000013</v>
          </cell>
          <cell r="H110">
            <v>5.3178299999999998</v>
          </cell>
          <cell r="I110">
            <v>0.81335999999999997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F110">
            <v>40575</v>
          </cell>
          <cell r="BG110">
            <v>782.97426000000121</v>
          </cell>
          <cell r="BH110">
            <v>1469.5380899999984</v>
          </cell>
          <cell r="BI110">
            <v>107.29159</v>
          </cell>
          <cell r="BJ110">
            <v>124.85017999999987</v>
          </cell>
          <cell r="BK110">
            <v>289.33618000000001</v>
          </cell>
          <cell r="BL110">
            <v>1.9374400000000001</v>
          </cell>
          <cell r="BM110">
            <v>2.1946599999999998</v>
          </cell>
          <cell r="BN110">
            <v>3.3890000000000003E-2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CD110">
            <v>0</v>
          </cell>
          <cell r="CE110">
            <v>0</v>
          </cell>
          <cell r="CF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DC110">
            <v>0</v>
          </cell>
          <cell r="DD110">
            <v>0</v>
          </cell>
          <cell r="DF110">
            <v>40575</v>
          </cell>
          <cell r="DG110">
            <v>15989.492362499997</v>
          </cell>
          <cell r="DH110">
            <v>0</v>
          </cell>
          <cell r="DI110">
            <v>0</v>
          </cell>
          <cell r="DJ110">
            <v>2778.1562899999999</v>
          </cell>
          <cell r="DK110">
            <v>0</v>
          </cell>
          <cell r="DL110">
            <v>0</v>
          </cell>
          <cell r="DN110">
            <v>18767.648652499996</v>
          </cell>
        </row>
        <row r="111">
          <cell r="A111">
            <v>40603</v>
          </cell>
          <cell r="B111">
            <v>7272.2590559999999</v>
          </cell>
          <cell r="C111">
            <v>7398.2033549999996</v>
          </cell>
          <cell r="D111">
            <v>358.59340999999995</v>
          </cell>
          <cell r="E111">
            <v>265.215104</v>
          </cell>
          <cell r="F111">
            <v>674.72953100000007</v>
          </cell>
          <cell r="G111">
            <v>9.4450200000000013</v>
          </cell>
          <cell r="H111">
            <v>5.3178299999999998</v>
          </cell>
          <cell r="I111">
            <v>0.81335999999999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F111">
            <v>40603</v>
          </cell>
          <cell r="BG111">
            <v>780.21005400000126</v>
          </cell>
          <cell r="BH111">
            <v>1485.4289939999987</v>
          </cell>
          <cell r="BI111">
            <v>107.29159</v>
          </cell>
          <cell r="BJ111">
            <v>126.18729199999986</v>
          </cell>
          <cell r="BK111">
            <v>294.44585799999999</v>
          </cell>
          <cell r="BL111">
            <v>1.9374400000000001</v>
          </cell>
          <cell r="BM111">
            <v>2.1946599999999998</v>
          </cell>
          <cell r="BN111">
            <v>3.3890000000000003E-2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CD111">
            <v>0</v>
          </cell>
          <cell r="CE111">
            <v>0</v>
          </cell>
          <cell r="CF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DC111">
            <v>0</v>
          </cell>
          <cell r="DD111">
            <v>0</v>
          </cell>
          <cell r="DF111">
            <v>40603</v>
          </cell>
          <cell r="DG111">
            <v>15984.576666000001</v>
          </cell>
          <cell r="DH111">
            <v>0</v>
          </cell>
          <cell r="DI111">
            <v>0</v>
          </cell>
          <cell r="DJ111">
            <v>2797.7297780000004</v>
          </cell>
          <cell r="DK111">
            <v>0</v>
          </cell>
          <cell r="DL111">
            <v>0</v>
          </cell>
          <cell r="DN111">
            <v>18782.306444000002</v>
          </cell>
        </row>
        <row r="112">
          <cell r="A112">
            <v>40634</v>
          </cell>
          <cell r="B112">
            <v>7248.0477914999992</v>
          </cell>
          <cell r="C112">
            <v>7370.5674554999996</v>
          </cell>
          <cell r="D112">
            <v>358.59340999999995</v>
          </cell>
          <cell r="E112">
            <v>265.28938800000003</v>
          </cell>
          <cell r="F112">
            <v>675.01340200000016</v>
          </cell>
          <cell r="G112">
            <v>9.4450200000000013</v>
          </cell>
          <cell r="H112">
            <v>5.3178299999999998</v>
          </cell>
          <cell r="I112">
            <v>0.8133599999999999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40634</v>
          </cell>
          <cell r="BG112">
            <v>777.44584800000132</v>
          </cell>
          <cell r="BH112">
            <v>1501.3198979999986</v>
          </cell>
          <cell r="BI112">
            <v>107.29159</v>
          </cell>
          <cell r="BJ112">
            <v>127.52440399999986</v>
          </cell>
          <cell r="BK112">
            <v>299.55553600000002</v>
          </cell>
          <cell r="BL112">
            <v>1.9374400000000001</v>
          </cell>
          <cell r="BM112">
            <v>2.1946599999999998</v>
          </cell>
          <cell r="BN112">
            <v>3.3890000000000003E-2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CD112">
            <v>0</v>
          </cell>
          <cell r="CE112">
            <v>0</v>
          </cell>
          <cell r="CF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DC112">
            <v>0</v>
          </cell>
          <cell r="DD112">
            <v>0</v>
          </cell>
          <cell r="DF112">
            <v>40634</v>
          </cell>
          <cell r="DG112">
            <v>15933.087656999996</v>
          </cell>
          <cell r="DH112">
            <v>0</v>
          </cell>
          <cell r="DI112">
            <v>0</v>
          </cell>
          <cell r="DJ112">
            <v>2817.3032659999999</v>
          </cell>
          <cell r="DK112">
            <v>0</v>
          </cell>
          <cell r="DL112">
            <v>0</v>
          </cell>
          <cell r="DN112">
            <v>18750.390922999995</v>
          </cell>
        </row>
        <row r="113">
          <cell r="A113">
            <v>40664</v>
          </cell>
          <cell r="B113">
            <v>7232.1447735000002</v>
          </cell>
          <cell r="C113">
            <v>7352.7804045000003</v>
          </cell>
          <cell r="D113">
            <v>358.59340999999995</v>
          </cell>
          <cell r="E113">
            <v>265.36367200000001</v>
          </cell>
          <cell r="F113">
            <v>675.29727300000002</v>
          </cell>
          <cell r="G113">
            <v>9.4450200000000013</v>
          </cell>
          <cell r="H113">
            <v>5.3178299999999998</v>
          </cell>
          <cell r="I113">
            <v>0.8133599999999999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40664</v>
          </cell>
          <cell r="BG113">
            <v>774.68164200000126</v>
          </cell>
          <cell r="BH113">
            <v>1517.2108019999985</v>
          </cell>
          <cell r="BI113">
            <v>107.29159</v>
          </cell>
          <cell r="BJ113">
            <v>128.86151599999985</v>
          </cell>
          <cell r="BK113">
            <v>304.66521399999999</v>
          </cell>
          <cell r="BL113">
            <v>1.9374400000000001</v>
          </cell>
          <cell r="BM113">
            <v>2.1946599999999998</v>
          </cell>
          <cell r="BN113">
            <v>3.3890000000000003E-2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CD113">
            <v>0</v>
          </cell>
          <cell r="CE113">
            <v>0</v>
          </cell>
          <cell r="CF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DC113">
            <v>0</v>
          </cell>
          <cell r="DD113">
            <v>0</v>
          </cell>
          <cell r="DF113">
            <v>40664</v>
          </cell>
          <cell r="DG113">
            <v>15899.755743</v>
          </cell>
          <cell r="DH113">
            <v>0</v>
          </cell>
          <cell r="DI113">
            <v>0</v>
          </cell>
          <cell r="DJ113">
            <v>2836.8767539999999</v>
          </cell>
          <cell r="DK113">
            <v>0</v>
          </cell>
          <cell r="DL113">
            <v>0</v>
          </cell>
          <cell r="DN113">
            <v>18736.632496999999</v>
          </cell>
        </row>
        <row r="114">
          <cell r="A114">
            <v>40695</v>
          </cell>
          <cell r="B114">
            <v>7207.1065575000002</v>
          </cell>
          <cell r="C114">
            <v>7324.1642115000004</v>
          </cell>
          <cell r="D114">
            <v>358.59340999999995</v>
          </cell>
          <cell r="E114">
            <v>265.43795599999999</v>
          </cell>
          <cell r="F114">
            <v>675.58114399999999</v>
          </cell>
          <cell r="G114">
            <v>9.4450200000000013</v>
          </cell>
          <cell r="H114">
            <v>5.3178299999999998</v>
          </cell>
          <cell r="I114">
            <v>0.8133599999999999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F114">
            <v>40695</v>
          </cell>
          <cell r="BG114">
            <v>771.91743600000143</v>
          </cell>
          <cell r="BH114">
            <v>1533.1017059999986</v>
          </cell>
          <cell r="BI114">
            <v>107.29159</v>
          </cell>
          <cell r="BJ114">
            <v>130.19862799999984</v>
          </cell>
          <cell r="BK114">
            <v>309.77489199999997</v>
          </cell>
          <cell r="BL114">
            <v>1.9374400000000001</v>
          </cell>
          <cell r="BM114">
            <v>2.1946599999999998</v>
          </cell>
          <cell r="BN114">
            <v>3.3890000000000003E-2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CD114">
            <v>0</v>
          </cell>
          <cell r="CE114">
            <v>0</v>
          </cell>
          <cell r="CF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DC114">
            <v>0</v>
          </cell>
          <cell r="DD114">
            <v>0</v>
          </cell>
          <cell r="DF114">
            <v>40695</v>
          </cell>
          <cell r="DG114">
            <v>15846.459488999999</v>
          </cell>
          <cell r="DH114">
            <v>0</v>
          </cell>
          <cell r="DI114">
            <v>0</v>
          </cell>
          <cell r="DJ114">
            <v>2856.4502419999999</v>
          </cell>
          <cell r="DK114">
            <v>0</v>
          </cell>
          <cell r="DL114">
            <v>0</v>
          </cell>
          <cell r="DN114">
            <v>18702.909731</v>
          </cell>
        </row>
        <row r="115">
          <cell r="A115">
            <v>40725</v>
          </cell>
          <cell r="B115">
            <v>7194.5928854999993</v>
          </cell>
          <cell r="C115">
            <v>7310.3949945000004</v>
          </cell>
          <cell r="D115">
            <v>358.59340999999995</v>
          </cell>
          <cell r="E115">
            <v>265.51223999999996</v>
          </cell>
          <cell r="F115">
            <v>675.86501499999997</v>
          </cell>
          <cell r="G115">
            <v>9.4450200000000013</v>
          </cell>
          <cell r="H115">
            <v>5.3178299999999998</v>
          </cell>
          <cell r="I115">
            <v>0.81335999999999997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F115">
            <v>40725</v>
          </cell>
          <cell r="BG115">
            <v>769.15323000000137</v>
          </cell>
          <cell r="BH115">
            <v>1548.9926099999984</v>
          </cell>
          <cell r="BI115">
            <v>107.29159</v>
          </cell>
          <cell r="BJ115">
            <v>131.53573999999986</v>
          </cell>
          <cell r="BK115">
            <v>314.88457</v>
          </cell>
          <cell r="BL115">
            <v>1.9374400000000001</v>
          </cell>
          <cell r="BM115">
            <v>2.1946599999999998</v>
          </cell>
          <cell r="BN115">
            <v>3.3890000000000003E-2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CD115">
            <v>0</v>
          </cell>
          <cell r="CE115">
            <v>0</v>
          </cell>
          <cell r="CF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DC115">
            <v>0</v>
          </cell>
          <cell r="DD115">
            <v>0</v>
          </cell>
          <cell r="DF115">
            <v>40725</v>
          </cell>
          <cell r="DG115">
            <v>15820.534754999999</v>
          </cell>
          <cell r="DH115">
            <v>0</v>
          </cell>
          <cell r="DI115">
            <v>0</v>
          </cell>
          <cell r="DJ115">
            <v>2876.0237299999999</v>
          </cell>
          <cell r="DK115">
            <v>0</v>
          </cell>
          <cell r="DL115">
            <v>0</v>
          </cell>
          <cell r="DN115">
            <v>18696.558484999998</v>
          </cell>
        </row>
        <row r="116">
          <cell r="A116">
            <v>40756</v>
          </cell>
          <cell r="B116">
            <v>7184.4289245000009</v>
          </cell>
          <cell r="C116">
            <v>7299.4111965000002</v>
          </cell>
          <cell r="D116">
            <v>358.59340999999995</v>
          </cell>
          <cell r="E116">
            <v>265.586524</v>
          </cell>
          <cell r="F116">
            <v>676.14888600000006</v>
          </cell>
          <cell r="G116">
            <v>9.4450200000000013</v>
          </cell>
          <cell r="H116">
            <v>5.3178299999999998</v>
          </cell>
          <cell r="I116">
            <v>0.81335999999999997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F116">
            <v>40756</v>
          </cell>
          <cell r="BG116">
            <v>766.38902400000154</v>
          </cell>
          <cell r="BH116">
            <v>1564.8835139999983</v>
          </cell>
          <cell r="BI116">
            <v>107.29159</v>
          </cell>
          <cell r="BJ116">
            <v>132.87285199999985</v>
          </cell>
          <cell r="BK116">
            <v>319.99424800000003</v>
          </cell>
          <cell r="BL116">
            <v>1.9374400000000001</v>
          </cell>
          <cell r="BM116">
            <v>2.1946599999999998</v>
          </cell>
          <cell r="BN116">
            <v>3.3890000000000003E-2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CD116">
            <v>0</v>
          </cell>
          <cell r="CE116">
            <v>0</v>
          </cell>
          <cell r="CF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DC116">
            <v>0</v>
          </cell>
          <cell r="DD116">
            <v>0</v>
          </cell>
          <cell r="DF116">
            <v>40756</v>
          </cell>
          <cell r="DG116">
            <v>15799.745151000001</v>
          </cell>
          <cell r="DH116">
            <v>0</v>
          </cell>
          <cell r="DI116">
            <v>0</v>
          </cell>
          <cell r="DJ116">
            <v>2895.5972179999999</v>
          </cell>
          <cell r="DK116">
            <v>0</v>
          </cell>
          <cell r="DL116">
            <v>0</v>
          </cell>
          <cell r="DN116">
            <v>18695.342369000002</v>
          </cell>
        </row>
        <row r="117">
          <cell r="A117">
            <v>40787</v>
          </cell>
          <cell r="B117">
            <v>7182.3197564999991</v>
          </cell>
          <cell r="C117">
            <v>7297.9757955000005</v>
          </cell>
          <cell r="D117">
            <v>358.59340999999995</v>
          </cell>
          <cell r="E117">
            <v>265.66080800000003</v>
          </cell>
          <cell r="F117">
            <v>676.43275700000015</v>
          </cell>
          <cell r="G117">
            <v>9.4450200000000013</v>
          </cell>
          <cell r="H117">
            <v>5.3178299999999998</v>
          </cell>
          <cell r="I117">
            <v>0.8133599999999999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F117">
            <v>40787</v>
          </cell>
          <cell r="BG117">
            <v>763.62481800000148</v>
          </cell>
          <cell r="BH117">
            <v>1580.7744179999984</v>
          </cell>
          <cell r="BI117">
            <v>107.29159</v>
          </cell>
          <cell r="BJ117">
            <v>134.20996399999984</v>
          </cell>
          <cell r="BK117">
            <v>325.10392600000006</v>
          </cell>
          <cell r="BL117">
            <v>1.9374400000000001</v>
          </cell>
          <cell r="BM117">
            <v>2.1946599999999998</v>
          </cell>
          <cell r="BN117">
            <v>3.3890000000000003E-2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CD117">
            <v>0</v>
          </cell>
          <cell r="CE117">
            <v>0</v>
          </cell>
          <cell r="CF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DC117">
            <v>0</v>
          </cell>
          <cell r="DD117">
            <v>0</v>
          </cell>
          <cell r="DF117">
            <v>40787</v>
          </cell>
          <cell r="DG117">
            <v>15796.558736999999</v>
          </cell>
          <cell r="DH117">
            <v>0</v>
          </cell>
          <cell r="DI117">
            <v>0</v>
          </cell>
          <cell r="DJ117">
            <v>2915.1707059999999</v>
          </cell>
          <cell r="DK117">
            <v>0</v>
          </cell>
          <cell r="DL117">
            <v>0</v>
          </cell>
          <cell r="DN117">
            <v>18711.729443</v>
          </cell>
        </row>
        <row r="118">
          <cell r="A118">
            <v>40817</v>
          </cell>
          <cell r="B118">
            <v>7210.4496975000002</v>
          </cell>
          <cell r="C118">
            <v>7332.3867554999997</v>
          </cell>
          <cell r="D118">
            <v>358.59340999999995</v>
          </cell>
          <cell r="E118">
            <v>265.73509200000001</v>
          </cell>
          <cell r="F118">
            <v>676.71662800000001</v>
          </cell>
          <cell r="G118">
            <v>9.4450200000000013</v>
          </cell>
          <cell r="H118">
            <v>5.3178299999999998</v>
          </cell>
          <cell r="I118">
            <v>0.81335999999999997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F118">
            <v>40817</v>
          </cell>
          <cell r="BG118">
            <v>760.86061200000142</v>
          </cell>
          <cell r="BH118">
            <v>1596.6653219999982</v>
          </cell>
          <cell r="BI118">
            <v>107.29159</v>
          </cell>
          <cell r="BJ118">
            <v>135.54707599999983</v>
          </cell>
          <cell r="BK118">
            <v>330.21360399999998</v>
          </cell>
          <cell r="BL118">
            <v>1.9374400000000001</v>
          </cell>
          <cell r="BM118">
            <v>2.1946599999999998</v>
          </cell>
          <cell r="BN118">
            <v>3.3890000000000003E-2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CD118">
            <v>0</v>
          </cell>
          <cell r="CE118">
            <v>0</v>
          </cell>
          <cell r="CF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DC118">
            <v>0</v>
          </cell>
          <cell r="DD118">
            <v>0</v>
          </cell>
          <cell r="DF118">
            <v>40817</v>
          </cell>
          <cell r="DG118">
            <v>15859.457793</v>
          </cell>
          <cell r="DH118">
            <v>0</v>
          </cell>
          <cell r="DI118">
            <v>0</v>
          </cell>
          <cell r="DJ118">
            <v>2934.7441939999999</v>
          </cell>
          <cell r="DK118">
            <v>0</v>
          </cell>
          <cell r="DL118">
            <v>0</v>
          </cell>
          <cell r="DN118">
            <v>18794.201987</v>
          </cell>
        </row>
        <row r="119">
          <cell r="A119">
            <v>40848</v>
          </cell>
          <cell r="B119">
            <v>7226.3289329999989</v>
          </cell>
          <cell r="C119">
            <v>7352.2753560000001</v>
          </cell>
          <cell r="D119">
            <v>358.59340999999995</v>
          </cell>
          <cell r="E119">
            <v>265.80937600000004</v>
          </cell>
          <cell r="F119">
            <v>677.00049899999999</v>
          </cell>
          <cell r="G119">
            <v>9.4450200000000013</v>
          </cell>
          <cell r="H119">
            <v>5.3178299999999998</v>
          </cell>
          <cell r="I119">
            <v>0.8133599999999999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40848</v>
          </cell>
          <cell r="BG119">
            <v>758.09640600000159</v>
          </cell>
          <cell r="BH119">
            <v>1612.5562259999999</v>
          </cell>
          <cell r="BI119">
            <v>107.29159</v>
          </cell>
          <cell r="BJ119">
            <v>136.88418799999982</v>
          </cell>
          <cell r="BK119">
            <v>335.32328200000001</v>
          </cell>
          <cell r="BL119">
            <v>1.9374400000000001</v>
          </cell>
          <cell r="BM119">
            <v>2.1946599999999998</v>
          </cell>
          <cell r="BN119">
            <v>3.3890000000000003E-2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CD119">
            <v>0</v>
          </cell>
          <cell r="CE119">
            <v>0</v>
          </cell>
          <cell r="CF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DC119">
            <v>0</v>
          </cell>
          <cell r="DD119">
            <v>0</v>
          </cell>
          <cell r="DF119">
            <v>40848</v>
          </cell>
          <cell r="DG119">
            <v>15895.583783999997</v>
          </cell>
          <cell r="DH119">
            <v>0</v>
          </cell>
          <cell r="DI119">
            <v>0</v>
          </cell>
          <cell r="DJ119">
            <v>2954.3176820000017</v>
          </cell>
          <cell r="DK119">
            <v>0</v>
          </cell>
          <cell r="DL119">
            <v>0</v>
          </cell>
          <cell r="DN119">
            <v>18849.901465999999</v>
          </cell>
        </row>
        <row r="120">
          <cell r="A120">
            <v>40878</v>
          </cell>
          <cell r="B120">
            <v>7236.3967447500008</v>
          </cell>
          <cell r="C120">
            <v>7365.27491775</v>
          </cell>
          <cell r="D120">
            <v>358.59340999999995</v>
          </cell>
          <cell r="E120">
            <v>265.88366000000002</v>
          </cell>
          <cell r="F120">
            <v>677.28436999999997</v>
          </cell>
          <cell r="G120">
            <v>9.4450200000000013</v>
          </cell>
          <cell r="H120">
            <v>5.3178299999999998</v>
          </cell>
          <cell r="I120">
            <v>0.81335999999999997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F120">
            <v>40878</v>
          </cell>
          <cell r="BG120">
            <v>755.33220000000154</v>
          </cell>
          <cell r="BH120">
            <v>1628.4471299999998</v>
          </cell>
          <cell r="BI120">
            <v>107.29159</v>
          </cell>
          <cell r="BJ120">
            <v>138.22129999999984</v>
          </cell>
          <cell r="BK120">
            <v>340.43296000000004</v>
          </cell>
          <cell r="BL120">
            <v>1.9374400000000001</v>
          </cell>
          <cell r="BM120">
            <v>2.1946599999999998</v>
          </cell>
          <cell r="BN120">
            <v>3.3890000000000003E-2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CD120">
            <v>0</v>
          </cell>
          <cell r="CE120">
            <v>0</v>
          </cell>
          <cell r="CF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DC120">
            <v>0</v>
          </cell>
          <cell r="DD120">
            <v>0</v>
          </cell>
          <cell r="DF120">
            <v>40878</v>
          </cell>
          <cell r="DG120">
            <v>15919.009312499998</v>
          </cell>
          <cell r="DH120">
            <v>0</v>
          </cell>
          <cell r="DI120">
            <v>0</v>
          </cell>
          <cell r="DJ120">
            <v>2973.8911700000012</v>
          </cell>
          <cell r="DK120">
            <v>0</v>
          </cell>
          <cell r="DL120">
            <v>0</v>
          </cell>
          <cell r="DN120">
            <v>18892.900482500001</v>
          </cell>
        </row>
        <row r="121">
          <cell r="A121">
            <v>40909</v>
          </cell>
          <cell r="B121">
            <v>7606.65881825</v>
          </cell>
          <cell r="C121">
            <v>7906.6476802500001</v>
          </cell>
          <cell r="D121">
            <v>418.44557000000003</v>
          </cell>
          <cell r="E121">
            <v>303.45069599999999</v>
          </cell>
          <cell r="F121">
            <v>773.08671900000002</v>
          </cell>
          <cell r="G121">
            <v>9.4450200000000013</v>
          </cell>
          <cell r="H121">
            <v>6.3170099999999989</v>
          </cell>
          <cell r="I121">
            <v>0.96648000000000001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F121">
            <v>40909</v>
          </cell>
          <cell r="BG121">
            <v>790.22408200000166</v>
          </cell>
          <cell r="BH121">
            <v>1762.7385379999998</v>
          </cell>
          <cell r="BI121">
            <v>125.19943000000001</v>
          </cell>
          <cell r="BJ121">
            <v>159.23230799999979</v>
          </cell>
          <cell r="BK121">
            <v>394.25464199999999</v>
          </cell>
          <cell r="BL121">
            <v>1.9374400000000001</v>
          </cell>
          <cell r="BM121">
            <v>2.6070199999999999</v>
          </cell>
          <cell r="BN121">
            <v>4.027E-2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CD121">
            <v>0</v>
          </cell>
          <cell r="CE121">
            <v>0</v>
          </cell>
          <cell r="CF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DC121">
            <v>0</v>
          </cell>
          <cell r="DD121">
            <v>0</v>
          </cell>
          <cell r="DF121">
            <v>40909</v>
          </cell>
          <cell r="DG121">
            <v>17025.017993499998</v>
          </cell>
          <cell r="DH121">
            <v>0</v>
          </cell>
          <cell r="DI121">
            <v>0</v>
          </cell>
          <cell r="DJ121">
            <v>3236.2337300000013</v>
          </cell>
          <cell r="DK121">
            <v>0</v>
          </cell>
          <cell r="DL121">
            <v>0</v>
          </cell>
          <cell r="DN121">
            <v>20261.251723499998</v>
          </cell>
        </row>
        <row r="122">
          <cell r="A122">
            <v>40940</v>
          </cell>
          <cell r="B122">
            <v>7593.9185622500008</v>
          </cell>
          <cell r="C122">
            <v>7892.3705712500005</v>
          </cell>
          <cell r="D122">
            <v>418.44557000000003</v>
          </cell>
          <cell r="E122">
            <v>303.53545199999996</v>
          </cell>
          <cell r="F122">
            <v>773.41060800000002</v>
          </cell>
          <cell r="G122">
            <v>9.4450200000000013</v>
          </cell>
          <cell r="H122">
            <v>6.3170099999999989</v>
          </cell>
          <cell r="I122">
            <v>0.96648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F122">
            <v>40940</v>
          </cell>
          <cell r="BG122">
            <v>787.32156400000179</v>
          </cell>
          <cell r="BH122">
            <v>1779.773666</v>
          </cell>
          <cell r="BI122">
            <v>125.19943000000001</v>
          </cell>
          <cell r="BJ122">
            <v>160.7579159999998</v>
          </cell>
          <cell r="BK122">
            <v>400.08464400000003</v>
          </cell>
          <cell r="BL122">
            <v>1.9374400000000001</v>
          </cell>
          <cell r="BM122">
            <v>2.6070199999999999</v>
          </cell>
          <cell r="BN122">
            <v>4.027E-2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CD122">
            <v>0</v>
          </cell>
          <cell r="CE122">
            <v>0</v>
          </cell>
          <cell r="CF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DC122">
            <v>0</v>
          </cell>
          <cell r="DD122">
            <v>0</v>
          </cell>
          <cell r="DF122">
            <v>40940</v>
          </cell>
          <cell r="DG122">
            <v>16998.409273499998</v>
          </cell>
          <cell r="DH122">
            <v>0</v>
          </cell>
          <cell r="DI122">
            <v>0</v>
          </cell>
          <cell r="DJ122">
            <v>3257.7219500000019</v>
          </cell>
          <cell r="DK122">
            <v>0</v>
          </cell>
          <cell r="DL122">
            <v>0</v>
          </cell>
          <cell r="DN122">
            <v>20256.1312235</v>
          </cell>
        </row>
        <row r="123">
          <cell r="A123">
            <v>40969</v>
          </cell>
          <cell r="B123">
            <v>7590.8729874999999</v>
          </cell>
          <cell r="C123">
            <v>7889.8262684999991</v>
          </cell>
          <cell r="D123">
            <v>418.44557000000003</v>
          </cell>
          <cell r="E123">
            <v>303.62020799999999</v>
          </cell>
          <cell r="F123">
            <v>773.73449699999992</v>
          </cell>
          <cell r="G123">
            <v>9.4450200000000013</v>
          </cell>
          <cell r="H123">
            <v>6.3170099999999989</v>
          </cell>
          <cell r="I123">
            <v>0.966480000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F123">
            <v>40969</v>
          </cell>
          <cell r="BG123">
            <v>784.4190460000018</v>
          </cell>
          <cell r="BH123">
            <v>1796.808794</v>
          </cell>
          <cell r="BI123">
            <v>125.19943000000001</v>
          </cell>
          <cell r="BJ123">
            <v>162.2835239999998</v>
          </cell>
          <cell r="BK123">
            <v>405.91464599999995</v>
          </cell>
          <cell r="BL123">
            <v>1.9374400000000001</v>
          </cell>
          <cell r="BM123">
            <v>2.6070199999999999</v>
          </cell>
          <cell r="BN123">
            <v>4.027E-2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CD123">
            <v>0</v>
          </cell>
          <cell r="CE123">
            <v>0</v>
          </cell>
          <cell r="CF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DC123">
            <v>0</v>
          </cell>
          <cell r="DD123">
            <v>0</v>
          </cell>
          <cell r="DF123">
            <v>40969</v>
          </cell>
          <cell r="DG123">
            <v>16993.228040999998</v>
          </cell>
          <cell r="DH123">
            <v>0</v>
          </cell>
          <cell r="DI123">
            <v>0</v>
          </cell>
          <cell r="DJ123">
            <v>3279.2101700000017</v>
          </cell>
          <cell r="DK123">
            <v>0</v>
          </cell>
          <cell r="DL123">
            <v>0</v>
          </cell>
          <cell r="DN123">
            <v>20272.438211000001</v>
          </cell>
        </row>
        <row r="124">
          <cell r="A124">
            <v>41000</v>
          </cell>
          <cell r="B124">
            <v>7565.450268999999</v>
          </cell>
          <cell r="C124">
            <v>7860.2004469999993</v>
          </cell>
          <cell r="D124">
            <v>418.44557000000003</v>
          </cell>
          <cell r="E124">
            <v>303.70496400000002</v>
          </cell>
          <cell r="F124">
            <v>774.05838599999993</v>
          </cell>
          <cell r="G124">
            <v>9.4450200000000013</v>
          </cell>
          <cell r="H124">
            <v>6.3170099999999989</v>
          </cell>
          <cell r="I124">
            <v>0.9664800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F124">
            <v>41000</v>
          </cell>
          <cell r="BG124">
            <v>781.51652800000193</v>
          </cell>
          <cell r="BH124">
            <v>1813.843922</v>
          </cell>
          <cell r="BI124">
            <v>125.19943000000001</v>
          </cell>
          <cell r="BJ124">
            <v>163.80913199999978</v>
          </cell>
          <cell r="BK124">
            <v>411.74464799999998</v>
          </cell>
          <cell r="BL124">
            <v>1.9374400000000001</v>
          </cell>
          <cell r="BM124">
            <v>2.6070199999999999</v>
          </cell>
          <cell r="BN124">
            <v>4.027E-2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CD124">
            <v>0</v>
          </cell>
          <cell r="CE124">
            <v>0</v>
          </cell>
          <cell r="CF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DC124">
            <v>0</v>
          </cell>
          <cell r="DD124">
            <v>0</v>
          </cell>
          <cell r="DF124">
            <v>41000</v>
          </cell>
          <cell r="DG124">
            <v>16938.588145999995</v>
          </cell>
          <cell r="DH124">
            <v>0</v>
          </cell>
          <cell r="DI124">
            <v>0</v>
          </cell>
          <cell r="DJ124">
            <v>3300.6983900000018</v>
          </cell>
          <cell r="DK124">
            <v>0</v>
          </cell>
          <cell r="DL124">
            <v>0</v>
          </cell>
          <cell r="DN124">
            <v>20239.286535999996</v>
          </cell>
        </row>
        <row r="125">
          <cell r="A125">
            <v>41030</v>
          </cell>
          <cell r="B125">
            <v>7548.7515149999999</v>
          </cell>
          <cell r="C125">
            <v>7841.1326399999998</v>
          </cell>
          <cell r="D125">
            <v>418.44557000000003</v>
          </cell>
          <cell r="E125">
            <v>303.78971999999999</v>
          </cell>
          <cell r="F125">
            <v>774.38227500000005</v>
          </cell>
          <cell r="G125">
            <v>9.4450200000000013</v>
          </cell>
          <cell r="H125">
            <v>6.3170099999999989</v>
          </cell>
          <cell r="I125">
            <v>0.966480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F125">
            <v>41030</v>
          </cell>
          <cell r="BG125">
            <v>778.61401000000183</v>
          </cell>
          <cell r="BH125">
            <v>1830.87905</v>
          </cell>
          <cell r="BI125">
            <v>125.19943000000001</v>
          </cell>
          <cell r="BJ125">
            <v>165.33473999999978</v>
          </cell>
          <cell r="BK125">
            <v>417.57464999999996</v>
          </cell>
          <cell r="BL125">
            <v>1.9374400000000001</v>
          </cell>
          <cell r="BM125">
            <v>2.6070199999999999</v>
          </cell>
          <cell r="BN125">
            <v>4.027E-2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CD125">
            <v>0</v>
          </cell>
          <cell r="CE125">
            <v>0</v>
          </cell>
          <cell r="CF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DC125">
            <v>0</v>
          </cell>
          <cell r="DD125">
            <v>0</v>
          </cell>
          <cell r="DF125">
            <v>41030</v>
          </cell>
          <cell r="DG125">
            <v>16903.230229999997</v>
          </cell>
          <cell r="DH125">
            <v>0</v>
          </cell>
          <cell r="DI125">
            <v>0</v>
          </cell>
          <cell r="DJ125">
            <v>3322.1866100000016</v>
          </cell>
          <cell r="DK125">
            <v>0</v>
          </cell>
          <cell r="DL125">
            <v>0</v>
          </cell>
          <cell r="DN125">
            <v>20225.416839999998</v>
          </cell>
        </row>
        <row r="126">
          <cell r="A126">
            <v>41061</v>
          </cell>
          <cell r="B126">
            <v>7522.460466999999</v>
          </cell>
          <cell r="C126">
            <v>7810.4559390000004</v>
          </cell>
          <cell r="D126">
            <v>418.44557000000003</v>
          </cell>
          <cell r="E126">
            <v>303.87447599999996</v>
          </cell>
          <cell r="F126">
            <v>774.70616399999994</v>
          </cell>
          <cell r="G126">
            <v>9.4450200000000013</v>
          </cell>
          <cell r="H126">
            <v>6.3170099999999989</v>
          </cell>
          <cell r="I126">
            <v>0.966480000000000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F126">
            <v>41061</v>
          </cell>
          <cell r="BG126">
            <v>775.71149200000195</v>
          </cell>
          <cell r="BH126">
            <v>1847.9141779999998</v>
          </cell>
          <cell r="BI126">
            <v>125.19943000000001</v>
          </cell>
          <cell r="BJ126">
            <v>166.86034799999976</v>
          </cell>
          <cell r="BK126">
            <v>423.404652</v>
          </cell>
          <cell r="BL126">
            <v>1.9374400000000001</v>
          </cell>
          <cell r="BM126">
            <v>2.6070199999999999</v>
          </cell>
          <cell r="BN126">
            <v>4.027E-2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CD126">
            <v>0</v>
          </cell>
          <cell r="CE126">
            <v>0</v>
          </cell>
          <cell r="CF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DC126">
            <v>0</v>
          </cell>
          <cell r="DD126">
            <v>0</v>
          </cell>
          <cell r="DF126">
            <v>41061</v>
          </cell>
          <cell r="DG126">
            <v>16846.671125999997</v>
          </cell>
          <cell r="DH126">
            <v>0</v>
          </cell>
          <cell r="DI126">
            <v>0</v>
          </cell>
          <cell r="DJ126">
            <v>3343.6748300000017</v>
          </cell>
          <cell r="DK126">
            <v>0</v>
          </cell>
          <cell r="DL126">
            <v>0</v>
          </cell>
          <cell r="DN126">
            <v>20190.345955999997</v>
          </cell>
        </row>
        <row r="127">
          <cell r="A127">
            <v>41091</v>
          </cell>
          <cell r="B127">
            <v>7509.3206510000009</v>
          </cell>
          <cell r="C127">
            <v>7795.6952699999993</v>
          </cell>
          <cell r="D127">
            <v>418.44557000000003</v>
          </cell>
          <cell r="E127">
            <v>303.95923200000004</v>
          </cell>
          <cell r="F127">
            <v>775.03005300000007</v>
          </cell>
          <cell r="G127">
            <v>9.4450200000000013</v>
          </cell>
          <cell r="H127">
            <v>6.3170099999999989</v>
          </cell>
          <cell r="I127">
            <v>0.9664800000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F127">
            <v>41091</v>
          </cell>
          <cell r="BG127">
            <v>772.80897400000208</v>
          </cell>
          <cell r="BH127">
            <v>1864.9493060000002</v>
          </cell>
          <cell r="BI127">
            <v>125.19943000000001</v>
          </cell>
          <cell r="BJ127">
            <v>168.38595599999974</v>
          </cell>
          <cell r="BK127">
            <v>429.23465400000003</v>
          </cell>
          <cell r="BL127">
            <v>1.9374400000000001</v>
          </cell>
          <cell r="BM127">
            <v>2.6070199999999999</v>
          </cell>
          <cell r="BN127">
            <v>4.027E-2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CD127">
            <v>0</v>
          </cell>
          <cell r="CE127">
            <v>0</v>
          </cell>
          <cell r="CF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DC127">
            <v>0</v>
          </cell>
          <cell r="DD127">
            <v>0</v>
          </cell>
          <cell r="DF127">
            <v>41091</v>
          </cell>
          <cell r="DG127">
            <v>16819.179285999995</v>
          </cell>
          <cell r="DH127">
            <v>0</v>
          </cell>
          <cell r="DI127">
            <v>0</v>
          </cell>
          <cell r="DJ127">
            <v>3365.1630500000019</v>
          </cell>
          <cell r="DK127">
            <v>0</v>
          </cell>
          <cell r="DL127">
            <v>0</v>
          </cell>
          <cell r="DN127">
            <v>20184.342335999998</v>
          </cell>
        </row>
        <row r="128">
          <cell r="A128">
            <v>41122</v>
          </cell>
          <cell r="B128">
            <v>7498.6481180000001</v>
          </cell>
          <cell r="C128">
            <v>7783.9205839999995</v>
          </cell>
          <cell r="D128">
            <v>418.44557000000003</v>
          </cell>
          <cell r="E128">
            <v>304.04398800000001</v>
          </cell>
          <cell r="F128">
            <v>775.35394199999996</v>
          </cell>
          <cell r="G128">
            <v>9.4450200000000013</v>
          </cell>
          <cell r="H128">
            <v>6.3170099999999989</v>
          </cell>
          <cell r="I128">
            <v>0.9664800000000000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F128">
            <v>41122</v>
          </cell>
          <cell r="BG128">
            <v>769.90645600000198</v>
          </cell>
          <cell r="BH128">
            <v>1881.984434</v>
          </cell>
          <cell r="BI128">
            <v>125.19943000000001</v>
          </cell>
          <cell r="BJ128">
            <v>169.91156399999977</v>
          </cell>
          <cell r="BK128">
            <v>435.06465599999996</v>
          </cell>
          <cell r="BL128">
            <v>1.9374400000000001</v>
          </cell>
          <cell r="BM128">
            <v>2.6070199999999999</v>
          </cell>
          <cell r="BN128">
            <v>4.027E-2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CD128">
            <v>0</v>
          </cell>
          <cell r="CE128">
            <v>0</v>
          </cell>
          <cell r="CF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DC128">
            <v>0</v>
          </cell>
          <cell r="DD128">
            <v>0</v>
          </cell>
          <cell r="DF128">
            <v>41122</v>
          </cell>
          <cell r="DG128">
            <v>16797.140711999997</v>
          </cell>
          <cell r="DH128">
            <v>0</v>
          </cell>
          <cell r="DI128">
            <v>0</v>
          </cell>
          <cell r="DJ128">
            <v>3386.6512700000021</v>
          </cell>
          <cell r="DK128">
            <v>0</v>
          </cell>
          <cell r="DL128">
            <v>0</v>
          </cell>
          <cell r="DN128">
            <v>20183.791981999999</v>
          </cell>
        </row>
        <row r="129">
          <cell r="A129">
            <v>41153</v>
          </cell>
          <cell r="B129">
            <v>7496.4334139999992</v>
          </cell>
          <cell r="C129">
            <v>7782.3818269999992</v>
          </cell>
          <cell r="D129">
            <v>418.44557000000003</v>
          </cell>
          <cell r="E129">
            <v>304.12874399999998</v>
          </cell>
          <cell r="F129">
            <v>775.67783099999997</v>
          </cell>
          <cell r="G129">
            <v>9.4450200000000013</v>
          </cell>
          <cell r="H129">
            <v>6.3170099999999989</v>
          </cell>
          <cell r="I129">
            <v>0.96648000000000001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41153</v>
          </cell>
          <cell r="BG129">
            <v>767.00393800000211</v>
          </cell>
          <cell r="BH129">
            <v>1899.0195620000002</v>
          </cell>
          <cell r="BI129">
            <v>125.19943000000001</v>
          </cell>
          <cell r="BJ129">
            <v>171.43717199999975</v>
          </cell>
          <cell r="BK129">
            <v>440.89465799999999</v>
          </cell>
          <cell r="BL129">
            <v>1.9374400000000001</v>
          </cell>
          <cell r="BM129">
            <v>2.6070199999999999</v>
          </cell>
          <cell r="BN129">
            <v>4.027E-2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DC129">
            <v>0</v>
          </cell>
          <cell r="DD129">
            <v>0</v>
          </cell>
          <cell r="DF129">
            <v>41153</v>
          </cell>
          <cell r="DG129">
            <v>16793.795895999996</v>
          </cell>
          <cell r="DH129">
            <v>0</v>
          </cell>
          <cell r="DI129">
            <v>0</v>
          </cell>
          <cell r="DJ129">
            <v>3408.1394900000023</v>
          </cell>
          <cell r="DK129">
            <v>0</v>
          </cell>
          <cell r="DL129">
            <v>0</v>
          </cell>
          <cell r="DN129">
            <v>20201.935385999997</v>
          </cell>
        </row>
        <row r="130">
          <cell r="A130">
            <v>41183</v>
          </cell>
          <cell r="B130">
            <v>7525.9708869999995</v>
          </cell>
          <cell r="C130">
            <v>7819.2705469999992</v>
          </cell>
          <cell r="D130">
            <v>418.44557000000003</v>
          </cell>
          <cell r="E130">
            <v>304.21350000000001</v>
          </cell>
          <cell r="F130">
            <v>776.00171999999998</v>
          </cell>
          <cell r="G130">
            <v>9.4450200000000013</v>
          </cell>
          <cell r="H130">
            <v>6.3170099999999989</v>
          </cell>
          <cell r="I130">
            <v>0.96648000000000001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41183</v>
          </cell>
          <cell r="BG130">
            <v>764.10142000000212</v>
          </cell>
          <cell r="BH130">
            <v>1916.0546899999999</v>
          </cell>
          <cell r="BI130">
            <v>125.19943000000001</v>
          </cell>
          <cell r="BJ130">
            <v>172.96277999999973</v>
          </cell>
          <cell r="BK130">
            <v>446.72465999999997</v>
          </cell>
          <cell r="BL130">
            <v>1.9374400000000001</v>
          </cell>
          <cell r="BM130">
            <v>2.6070199999999999</v>
          </cell>
          <cell r="BN130">
            <v>4.027E-2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DC130">
            <v>0</v>
          </cell>
          <cell r="DD130">
            <v>0</v>
          </cell>
          <cell r="DF130">
            <v>41183</v>
          </cell>
          <cell r="DG130">
            <v>16860.630733999995</v>
          </cell>
          <cell r="DH130">
            <v>0</v>
          </cell>
          <cell r="DI130">
            <v>0</v>
          </cell>
          <cell r="DJ130">
            <v>3429.627710000002</v>
          </cell>
          <cell r="DK130">
            <v>0</v>
          </cell>
          <cell r="DL130">
            <v>0</v>
          </cell>
          <cell r="DN130">
            <v>20290.258443999996</v>
          </cell>
        </row>
        <row r="131">
          <cell r="A131">
            <v>41214</v>
          </cell>
          <cell r="B131">
            <v>7542.644668500001</v>
          </cell>
          <cell r="C131">
            <v>7840.5912255000003</v>
          </cell>
          <cell r="D131">
            <v>418.44557000000003</v>
          </cell>
          <cell r="E131">
            <v>304.29825599999998</v>
          </cell>
          <cell r="F131">
            <v>776.3256090000001</v>
          </cell>
          <cell r="G131">
            <v>9.4450200000000013</v>
          </cell>
          <cell r="H131">
            <v>6.3170099999999989</v>
          </cell>
          <cell r="I131">
            <v>0.96648000000000001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F131">
            <v>41214</v>
          </cell>
          <cell r="BG131">
            <v>761.19890200000214</v>
          </cell>
          <cell r="BH131">
            <v>1933.0898179999997</v>
          </cell>
          <cell r="BI131">
            <v>125.19943000000001</v>
          </cell>
          <cell r="BJ131">
            <v>174.48838799999979</v>
          </cell>
          <cell r="BK131">
            <v>452.55466200000001</v>
          </cell>
          <cell r="BL131">
            <v>1.9374400000000001</v>
          </cell>
          <cell r="BM131">
            <v>2.6070199999999999</v>
          </cell>
          <cell r="BN131">
            <v>4.027E-2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DC131">
            <v>0</v>
          </cell>
          <cell r="DD131">
            <v>0</v>
          </cell>
          <cell r="DF131">
            <v>41214</v>
          </cell>
          <cell r="DG131">
            <v>16899.033839</v>
          </cell>
          <cell r="DH131">
            <v>0</v>
          </cell>
          <cell r="DI131">
            <v>0</v>
          </cell>
          <cell r="DJ131">
            <v>3451.1159300000018</v>
          </cell>
          <cell r="DK131">
            <v>0</v>
          </cell>
          <cell r="DL131">
            <v>0</v>
          </cell>
          <cell r="DN131">
            <v>20350.149769000003</v>
          </cell>
        </row>
        <row r="132">
          <cell r="A132">
            <v>41244</v>
          </cell>
          <cell r="B132">
            <v>7553.2162412500002</v>
          </cell>
          <cell r="C132">
            <v>7854.5268202500001</v>
          </cell>
          <cell r="D132">
            <v>418.44557000000003</v>
          </cell>
          <cell r="E132">
            <v>304.38301200000001</v>
          </cell>
          <cell r="F132">
            <v>776.64949799999999</v>
          </cell>
          <cell r="G132">
            <v>9.4450200000000013</v>
          </cell>
          <cell r="H132">
            <v>6.3170099999999989</v>
          </cell>
          <cell r="I132">
            <v>0.96648000000000001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41244</v>
          </cell>
          <cell r="BG132">
            <v>758.29638400000215</v>
          </cell>
          <cell r="BH132">
            <v>1950.1249459999999</v>
          </cell>
          <cell r="BI132">
            <v>125.19943000000001</v>
          </cell>
          <cell r="BJ132">
            <v>176.01399599999976</v>
          </cell>
          <cell r="BK132">
            <v>458.38466399999999</v>
          </cell>
          <cell r="BL132">
            <v>1.9374400000000001</v>
          </cell>
          <cell r="BM132">
            <v>2.6070199999999999</v>
          </cell>
          <cell r="BN132">
            <v>4.027E-2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CD132">
            <v>0</v>
          </cell>
          <cell r="CE132">
            <v>0</v>
          </cell>
          <cell r="CF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DC132">
            <v>0</v>
          </cell>
          <cell r="DD132">
            <v>0</v>
          </cell>
          <cell r="DF132">
            <v>41244</v>
          </cell>
          <cell r="DG132">
            <v>16923.949651499999</v>
          </cell>
          <cell r="DH132">
            <v>0</v>
          </cell>
          <cell r="DI132">
            <v>0</v>
          </cell>
          <cell r="DJ132">
            <v>3472.6041500000019</v>
          </cell>
          <cell r="DK132">
            <v>0</v>
          </cell>
          <cell r="DL132">
            <v>0</v>
          </cell>
          <cell r="DN132">
            <v>20396.553801500002</v>
          </cell>
        </row>
        <row r="133">
          <cell r="A133">
            <v>41275</v>
          </cell>
          <cell r="B133">
            <v>7561.3922377499994</v>
          </cell>
          <cell r="C133">
            <v>7865.5632137499997</v>
          </cell>
          <cell r="D133">
            <v>418.44557000000003</v>
          </cell>
          <cell r="E133">
            <v>304.46776799999998</v>
          </cell>
          <cell r="F133">
            <v>776.973387</v>
          </cell>
          <cell r="G133">
            <v>9.4450200000000013</v>
          </cell>
          <cell r="H133">
            <v>6.3170099999999989</v>
          </cell>
          <cell r="I133">
            <v>0.9664800000000000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41275</v>
          </cell>
          <cell r="BG133">
            <v>755.39386600000228</v>
          </cell>
          <cell r="BH133">
            <v>1967.1600739999999</v>
          </cell>
          <cell r="BI133">
            <v>125.19943000000001</v>
          </cell>
          <cell r="BJ133">
            <v>177.53960399999974</v>
          </cell>
          <cell r="BK133">
            <v>464.21466599999997</v>
          </cell>
          <cell r="BL133">
            <v>1.9374400000000001</v>
          </cell>
          <cell r="BM133">
            <v>2.6070199999999999</v>
          </cell>
          <cell r="BN133">
            <v>4.027E-2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D133">
            <v>0</v>
          </cell>
          <cell r="CE133">
            <v>0</v>
          </cell>
          <cell r="CF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DC133">
            <v>0</v>
          </cell>
          <cell r="DD133">
            <v>0</v>
          </cell>
          <cell r="DF133">
            <v>41275</v>
          </cell>
          <cell r="DG133">
            <v>16943.570686499996</v>
          </cell>
          <cell r="DH133">
            <v>0</v>
          </cell>
          <cell r="DI133">
            <v>0</v>
          </cell>
          <cell r="DJ133">
            <v>3494.0923700000017</v>
          </cell>
          <cell r="DK133">
            <v>0</v>
          </cell>
          <cell r="DL133">
            <v>0</v>
          </cell>
          <cell r="DN133">
            <v>20437.663056499998</v>
          </cell>
        </row>
        <row r="134">
          <cell r="A134">
            <v>41306</v>
          </cell>
          <cell r="B134">
            <v>7548.6519817500002</v>
          </cell>
          <cell r="C134">
            <v>7851.28610475</v>
          </cell>
          <cell r="D134">
            <v>418.44557000000003</v>
          </cell>
          <cell r="E134">
            <v>304.55252400000006</v>
          </cell>
          <cell r="F134">
            <v>777.29727600000001</v>
          </cell>
          <cell r="G134">
            <v>9.4450200000000013</v>
          </cell>
          <cell r="H134">
            <v>6.3170099999999989</v>
          </cell>
          <cell r="I134">
            <v>0.96648000000000001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41306</v>
          </cell>
          <cell r="BG134">
            <v>752.49134800000229</v>
          </cell>
          <cell r="BH134">
            <v>1984.1952020000001</v>
          </cell>
          <cell r="BI134">
            <v>125.19943000000001</v>
          </cell>
          <cell r="BJ134">
            <v>179.06521199999975</v>
          </cell>
          <cell r="BK134">
            <v>470.044668</v>
          </cell>
          <cell r="BL134">
            <v>1.9374400000000001</v>
          </cell>
          <cell r="BM134">
            <v>2.6070199999999999</v>
          </cell>
          <cell r="BN134">
            <v>4.027E-2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D134">
            <v>0</v>
          </cell>
          <cell r="CE134">
            <v>0</v>
          </cell>
          <cell r="CF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DC134">
            <v>0</v>
          </cell>
          <cell r="DD134">
            <v>0</v>
          </cell>
          <cell r="DF134">
            <v>41306</v>
          </cell>
          <cell r="DG134">
            <v>16916.961966499999</v>
          </cell>
          <cell r="DH134">
            <v>0</v>
          </cell>
          <cell r="DI134">
            <v>0</v>
          </cell>
          <cell r="DJ134">
            <v>3515.5805900000023</v>
          </cell>
          <cell r="DK134">
            <v>0</v>
          </cell>
          <cell r="DL134">
            <v>0</v>
          </cell>
          <cell r="DN134">
            <v>20432.542556500001</v>
          </cell>
        </row>
        <row r="135">
          <cell r="A135">
            <v>41334</v>
          </cell>
          <cell r="B135">
            <v>7545.6064069999993</v>
          </cell>
          <cell r="C135">
            <v>7848.7418019999996</v>
          </cell>
          <cell r="D135">
            <v>418.44557000000003</v>
          </cell>
          <cell r="E135">
            <v>304.63727999999998</v>
          </cell>
          <cell r="F135">
            <v>777.62116500000002</v>
          </cell>
          <cell r="G135">
            <v>9.4450200000000013</v>
          </cell>
          <cell r="H135">
            <v>6.3170099999999989</v>
          </cell>
          <cell r="I135">
            <v>0.9664800000000000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1334</v>
          </cell>
          <cell r="BG135">
            <v>749.58883000000242</v>
          </cell>
          <cell r="BH135">
            <v>2001.2303299999999</v>
          </cell>
          <cell r="BI135">
            <v>125.19943000000001</v>
          </cell>
          <cell r="BJ135">
            <v>180.59081999999972</v>
          </cell>
          <cell r="BK135">
            <v>475.87466999999998</v>
          </cell>
          <cell r="BL135">
            <v>1.9374400000000001</v>
          </cell>
          <cell r="BM135">
            <v>2.6070199999999999</v>
          </cell>
          <cell r="BN135">
            <v>4.027E-2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D135">
            <v>0</v>
          </cell>
          <cell r="CE135">
            <v>0</v>
          </cell>
          <cell r="CF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DC135">
            <v>0</v>
          </cell>
          <cell r="DD135">
            <v>0</v>
          </cell>
          <cell r="DF135">
            <v>41334</v>
          </cell>
          <cell r="DG135">
            <v>16911.780733999996</v>
          </cell>
          <cell r="DH135">
            <v>0</v>
          </cell>
          <cell r="DI135">
            <v>0</v>
          </cell>
          <cell r="DJ135">
            <v>3537.0688100000025</v>
          </cell>
          <cell r="DK135">
            <v>0</v>
          </cell>
          <cell r="DL135">
            <v>0</v>
          </cell>
          <cell r="DN135">
            <v>20448.849543999997</v>
          </cell>
        </row>
        <row r="136">
          <cell r="A136">
            <v>41365</v>
          </cell>
          <cell r="B136">
            <v>7520.1836885000002</v>
          </cell>
          <cell r="C136">
            <v>7819.1159805000007</v>
          </cell>
          <cell r="D136">
            <v>418.44557000000003</v>
          </cell>
          <cell r="E136">
            <v>304.72203599999995</v>
          </cell>
          <cell r="F136">
            <v>777.94505400000003</v>
          </cell>
          <cell r="G136">
            <v>9.4450200000000013</v>
          </cell>
          <cell r="H136">
            <v>6.3170099999999989</v>
          </cell>
          <cell r="I136">
            <v>0.96648000000000001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41365</v>
          </cell>
          <cell r="BG136">
            <v>746.68631200000232</v>
          </cell>
          <cell r="BH136">
            <v>2018.2654579999999</v>
          </cell>
          <cell r="BI136">
            <v>125.19943000000001</v>
          </cell>
          <cell r="BJ136">
            <v>182.11642799999976</v>
          </cell>
          <cell r="BK136">
            <v>481.70467200000002</v>
          </cell>
          <cell r="BL136">
            <v>1.9374400000000001</v>
          </cell>
          <cell r="BM136">
            <v>2.6070199999999999</v>
          </cell>
          <cell r="BN136">
            <v>4.027E-2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D136">
            <v>0</v>
          </cell>
          <cell r="CE136">
            <v>0</v>
          </cell>
          <cell r="CF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DC136">
            <v>0</v>
          </cell>
          <cell r="DD136">
            <v>0</v>
          </cell>
          <cell r="DF136">
            <v>41365</v>
          </cell>
          <cell r="DG136">
            <v>16857.140838999996</v>
          </cell>
          <cell r="DH136">
            <v>0</v>
          </cell>
          <cell r="DI136">
            <v>0</v>
          </cell>
          <cell r="DJ136">
            <v>3558.5570300000022</v>
          </cell>
          <cell r="DK136">
            <v>0</v>
          </cell>
          <cell r="DL136">
            <v>0</v>
          </cell>
          <cell r="DN136">
            <v>20415.697869</v>
          </cell>
        </row>
        <row r="137">
          <cell r="A137">
            <v>41395</v>
          </cell>
          <cell r="B137">
            <v>7503.4849344999993</v>
          </cell>
          <cell r="C137">
            <v>7800.0481734999994</v>
          </cell>
          <cell r="D137">
            <v>418.44557000000003</v>
          </cell>
          <cell r="E137">
            <v>304.80679200000003</v>
          </cell>
          <cell r="F137">
            <v>778.26894300000004</v>
          </cell>
          <cell r="G137">
            <v>9.4450200000000013</v>
          </cell>
          <cell r="H137">
            <v>6.3170099999999989</v>
          </cell>
          <cell r="I137">
            <v>0.9664800000000000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41395</v>
          </cell>
          <cell r="BG137">
            <v>743.78379400000244</v>
          </cell>
          <cell r="BH137">
            <v>2035.3005859999998</v>
          </cell>
          <cell r="BI137">
            <v>125.19943000000001</v>
          </cell>
          <cell r="BJ137">
            <v>183.64203599999973</v>
          </cell>
          <cell r="BK137">
            <v>487.534674</v>
          </cell>
          <cell r="BL137">
            <v>1.9374400000000001</v>
          </cell>
          <cell r="BM137">
            <v>2.6070199999999999</v>
          </cell>
          <cell r="BN137">
            <v>4.027E-2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D137">
            <v>0</v>
          </cell>
          <cell r="CE137">
            <v>0</v>
          </cell>
          <cell r="CF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DC137">
            <v>0</v>
          </cell>
          <cell r="DD137">
            <v>0</v>
          </cell>
          <cell r="DF137">
            <v>41395</v>
          </cell>
          <cell r="DG137">
            <v>16821.782922999995</v>
          </cell>
          <cell r="DH137">
            <v>0</v>
          </cell>
          <cell r="DI137">
            <v>0</v>
          </cell>
          <cell r="DJ137">
            <v>3580.0452500000019</v>
          </cell>
          <cell r="DK137">
            <v>0</v>
          </cell>
          <cell r="DL137">
            <v>0</v>
          </cell>
          <cell r="DN137">
            <v>20401.828172999998</v>
          </cell>
        </row>
        <row r="138">
          <cell r="A138">
            <v>41426</v>
          </cell>
          <cell r="B138">
            <v>7477.1938865000002</v>
          </cell>
          <cell r="C138">
            <v>7769.3714725</v>
          </cell>
          <cell r="D138">
            <v>418.44557000000003</v>
          </cell>
          <cell r="E138">
            <v>304.891548</v>
          </cell>
          <cell r="F138">
            <v>778.59283199999993</v>
          </cell>
          <cell r="G138">
            <v>9.4450200000000013</v>
          </cell>
          <cell r="H138">
            <v>6.3170099999999989</v>
          </cell>
          <cell r="I138">
            <v>0.96648000000000001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41426</v>
          </cell>
          <cell r="BG138">
            <v>740.88127600000257</v>
          </cell>
          <cell r="BH138">
            <v>2052.3357139999998</v>
          </cell>
          <cell r="BI138">
            <v>125.19943000000001</v>
          </cell>
          <cell r="BJ138">
            <v>185.16764399999971</v>
          </cell>
          <cell r="BK138">
            <v>493.36467599999997</v>
          </cell>
          <cell r="BL138">
            <v>1.9374400000000001</v>
          </cell>
          <cell r="BM138">
            <v>2.6070199999999999</v>
          </cell>
          <cell r="BN138">
            <v>4.027E-2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D138">
            <v>0</v>
          </cell>
          <cell r="CE138">
            <v>0</v>
          </cell>
          <cell r="CF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DC138">
            <v>0</v>
          </cell>
          <cell r="DD138">
            <v>0</v>
          </cell>
          <cell r="DF138">
            <v>41426</v>
          </cell>
          <cell r="DG138">
            <v>16765.223818999995</v>
          </cell>
          <cell r="DH138">
            <v>0</v>
          </cell>
          <cell r="DI138">
            <v>0</v>
          </cell>
          <cell r="DJ138">
            <v>3601.5334700000026</v>
          </cell>
          <cell r="DK138">
            <v>0</v>
          </cell>
          <cell r="DL138">
            <v>0</v>
          </cell>
          <cell r="DN138">
            <v>20366.757288999997</v>
          </cell>
        </row>
        <row r="139">
          <cell r="A139">
            <v>41456</v>
          </cell>
          <cell r="B139">
            <v>7464.0540705000003</v>
          </cell>
          <cell r="C139">
            <v>7754.6108034999997</v>
          </cell>
          <cell r="D139">
            <v>418.44557000000003</v>
          </cell>
          <cell r="E139">
            <v>304.97630400000003</v>
          </cell>
          <cell r="F139">
            <v>778.91672100000005</v>
          </cell>
          <cell r="G139">
            <v>9.4450200000000013</v>
          </cell>
          <cell r="H139">
            <v>6.3170099999999989</v>
          </cell>
          <cell r="I139">
            <v>0.966480000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41456</v>
          </cell>
          <cell r="BG139">
            <v>737.97875800000247</v>
          </cell>
          <cell r="BH139">
            <v>2069.3708419999998</v>
          </cell>
          <cell r="BI139">
            <v>125.19943000000001</v>
          </cell>
          <cell r="BJ139">
            <v>186.69325199999975</v>
          </cell>
          <cell r="BK139">
            <v>499.19467800000001</v>
          </cell>
          <cell r="BL139">
            <v>1.9374400000000001</v>
          </cell>
          <cell r="BM139">
            <v>2.6070199999999999</v>
          </cell>
          <cell r="BN139">
            <v>4.027E-2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D139">
            <v>0</v>
          </cell>
          <cell r="CE139">
            <v>0</v>
          </cell>
          <cell r="CF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DC139">
            <v>0</v>
          </cell>
          <cell r="DD139">
            <v>0</v>
          </cell>
          <cell r="DF139">
            <v>41456</v>
          </cell>
          <cell r="DG139">
            <v>16737.731978999996</v>
          </cell>
          <cell r="DH139">
            <v>0</v>
          </cell>
          <cell r="DI139">
            <v>0</v>
          </cell>
          <cell r="DJ139">
            <v>3623.0216900000019</v>
          </cell>
          <cell r="DK139">
            <v>0</v>
          </cell>
          <cell r="DL139">
            <v>0</v>
          </cell>
          <cell r="DN139">
            <v>20360.753668999998</v>
          </cell>
        </row>
        <row r="140">
          <cell r="A140">
            <v>41487</v>
          </cell>
          <cell r="B140">
            <v>7453.3815374999995</v>
          </cell>
          <cell r="C140">
            <v>7742.8361175</v>
          </cell>
          <cell r="D140">
            <v>418.44557000000003</v>
          </cell>
          <cell r="E140">
            <v>305.06106</v>
          </cell>
          <cell r="F140">
            <v>779.24060999999995</v>
          </cell>
          <cell r="G140">
            <v>9.4450200000000013</v>
          </cell>
          <cell r="H140">
            <v>6.3170099999999989</v>
          </cell>
          <cell r="I140">
            <v>0.9664800000000000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41487</v>
          </cell>
          <cell r="BG140">
            <v>735.0762400000026</v>
          </cell>
          <cell r="BH140">
            <v>2086.4059699999998</v>
          </cell>
          <cell r="BI140">
            <v>125.19943000000001</v>
          </cell>
          <cell r="BJ140">
            <v>188.21885999999972</v>
          </cell>
          <cell r="BK140">
            <v>505.02467999999999</v>
          </cell>
          <cell r="BL140">
            <v>1.9374400000000001</v>
          </cell>
          <cell r="BM140">
            <v>2.6070199999999999</v>
          </cell>
          <cell r="BN140">
            <v>4.027E-2</v>
          </cell>
          <cell r="BO140">
            <v>0</v>
          </cell>
          <cell r="BP140">
            <v>0</v>
          </cell>
          <cell r="BQ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D140">
            <v>0</v>
          </cell>
          <cell r="CE140">
            <v>0</v>
          </cell>
          <cell r="CF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DC140">
            <v>0</v>
          </cell>
          <cell r="DD140">
            <v>0</v>
          </cell>
          <cell r="DF140">
            <v>41487</v>
          </cell>
          <cell r="DG140">
            <v>16715.693404999998</v>
          </cell>
          <cell r="DH140">
            <v>0</v>
          </cell>
          <cell r="DI140">
            <v>0</v>
          </cell>
          <cell r="DJ140">
            <v>3644.5099100000025</v>
          </cell>
          <cell r="DK140">
            <v>0</v>
          </cell>
          <cell r="DL140">
            <v>0</v>
          </cell>
          <cell r="DN140">
            <v>20360.203314999999</v>
          </cell>
        </row>
        <row r="141">
          <cell r="A141">
            <v>41518</v>
          </cell>
          <cell r="B141">
            <v>7451.1668334999995</v>
          </cell>
          <cell r="C141">
            <v>7741.2973605000007</v>
          </cell>
          <cell r="D141">
            <v>418.44557000000003</v>
          </cell>
          <cell r="E141">
            <v>305.14581599999997</v>
          </cell>
          <cell r="F141">
            <v>779.56449900000007</v>
          </cell>
          <cell r="G141">
            <v>9.4450200000000013</v>
          </cell>
          <cell r="H141">
            <v>6.3170099999999989</v>
          </cell>
          <cell r="I141">
            <v>0.96648000000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F141">
            <v>41518</v>
          </cell>
          <cell r="BG141">
            <v>732.1737220000025</v>
          </cell>
          <cell r="BH141">
            <v>2103.4410979999998</v>
          </cell>
          <cell r="BI141">
            <v>125.19943000000001</v>
          </cell>
          <cell r="BJ141">
            <v>189.7444679999997</v>
          </cell>
          <cell r="BK141">
            <v>510.85468199999997</v>
          </cell>
          <cell r="BL141">
            <v>1.9374400000000001</v>
          </cell>
          <cell r="BM141">
            <v>2.6070199999999999</v>
          </cell>
          <cell r="BN141">
            <v>4.027E-2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D141">
            <v>0</v>
          </cell>
          <cell r="CE141">
            <v>0</v>
          </cell>
          <cell r="CF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DC141">
            <v>0</v>
          </cell>
          <cell r="DD141">
            <v>0</v>
          </cell>
          <cell r="DF141">
            <v>41518</v>
          </cell>
          <cell r="DG141">
            <v>16712.348588999997</v>
          </cell>
          <cell r="DH141">
            <v>0</v>
          </cell>
          <cell r="DI141">
            <v>0</v>
          </cell>
          <cell r="DJ141">
            <v>3665.9981300000027</v>
          </cell>
          <cell r="DK141">
            <v>0</v>
          </cell>
          <cell r="DL141">
            <v>0</v>
          </cell>
          <cell r="DN141">
            <v>20378.346719000001</v>
          </cell>
        </row>
        <row r="142">
          <cell r="A142">
            <v>41548</v>
          </cell>
          <cell r="B142">
            <v>7480.7043064999998</v>
          </cell>
          <cell r="C142">
            <v>7778.1860805000006</v>
          </cell>
          <cell r="D142">
            <v>418.44557000000003</v>
          </cell>
          <cell r="E142">
            <v>305.230572</v>
          </cell>
          <cell r="F142">
            <v>779.88838800000008</v>
          </cell>
          <cell r="G142">
            <v>9.4450200000000013</v>
          </cell>
          <cell r="H142">
            <v>6.3170099999999989</v>
          </cell>
          <cell r="I142">
            <v>0.96648000000000001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41548</v>
          </cell>
          <cell r="BG142">
            <v>729.27120400000263</v>
          </cell>
          <cell r="BH142">
            <v>2120.4762259999998</v>
          </cell>
          <cell r="BI142">
            <v>125.19943000000001</v>
          </cell>
          <cell r="BJ142">
            <v>191.2700759999997</v>
          </cell>
          <cell r="BK142">
            <v>516.68468400000006</v>
          </cell>
          <cell r="BL142">
            <v>1.9374400000000001</v>
          </cell>
          <cell r="BM142">
            <v>2.6070199999999999</v>
          </cell>
          <cell r="BN142">
            <v>4.027E-2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D142">
            <v>0</v>
          </cell>
          <cell r="CE142">
            <v>0</v>
          </cell>
          <cell r="CF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DC142">
            <v>0</v>
          </cell>
          <cell r="DD142">
            <v>0</v>
          </cell>
          <cell r="DF142">
            <v>41548</v>
          </cell>
          <cell r="DG142">
            <v>16779.183426999996</v>
          </cell>
          <cell r="DH142">
            <v>0</v>
          </cell>
          <cell r="DI142">
            <v>0</v>
          </cell>
          <cell r="DJ142">
            <v>3687.4863500000024</v>
          </cell>
          <cell r="DK142">
            <v>0</v>
          </cell>
          <cell r="DL142">
            <v>0</v>
          </cell>
          <cell r="DN142">
            <v>20466.669776999999</v>
          </cell>
        </row>
        <row r="143">
          <cell r="A143">
            <v>41579</v>
          </cell>
          <cell r="B143">
            <v>7497.3780880000004</v>
          </cell>
          <cell r="C143">
            <v>7799.5067589999999</v>
          </cell>
          <cell r="D143">
            <v>418.44557000000003</v>
          </cell>
          <cell r="E143">
            <v>305.31532799999997</v>
          </cell>
          <cell r="F143">
            <v>780.21227699999997</v>
          </cell>
          <cell r="G143">
            <v>9.4450200000000013</v>
          </cell>
          <cell r="H143">
            <v>6.3170099999999989</v>
          </cell>
          <cell r="I143">
            <v>0.9664800000000000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41579</v>
          </cell>
          <cell r="BG143">
            <v>726.36868600000264</v>
          </cell>
          <cell r="BH143">
            <v>2137.5113539999998</v>
          </cell>
          <cell r="BI143">
            <v>125.19943000000001</v>
          </cell>
          <cell r="BJ143">
            <v>192.79568399999968</v>
          </cell>
          <cell r="BK143">
            <v>522.51468599999998</v>
          </cell>
          <cell r="BL143">
            <v>1.9374400000000001</v>
          </cell>
          <cell r="BM143">
            <v>2.6070199999999999</v>
          </cell>
          <cell r="BN143">
            <v>4.027E-2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D143">
            <v>0</v>
          </cell>
          <cell r="CE143">
            <v>0</v>
          </cell>
          <cell r="CF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DC143">
            <v>0</v>
          </cell>
          <cell r="DD143">
            <v>0</v>
          </cell>
          <cell r="DF143">
            <v>41579</v>
          </cell>
          <cell r="DG143">
            <v>16817.586531999998</v>
          </cell>
          <cell r="DH143">
            <v>0</v>
          </cell>
          <cell r="DI143">
            <v>0</v>
          </cell>
          <cell r="DJ143">
            <v>3708.9745700000021</v>
          </cell>
          <cell r="DK143">
            <v>0</v>
          </cell>
          <cell r="DL143">
            <v>0</v>
          </cell>
          <cell r="DN143">
            <v>20526.561102</v>
          </cell>
        </row>
        <row r="144">
          <cell r="A144">
            <v>41609</v>
          </cell>
          <cell r="B144">
            <v>7507.9496607499996</v>
          </cell>
          <cell r="C144">
            <v>7813.4423537499997</v>
          </cell>
          <cell r="D144">
            <v>418.44557000000003</v>
          </cell>
          <cell r="E144">
            <v>305.40008400000005</v>
          </cell>
          <cell r="F144">
            <v>780.53616599999998</v>
          </cell>
          <cell r="G144">
            <v>9.4450200000000013</v>
          </cell>
          <cell r="H144">
            <v>6.3170099999999989</v>
          </cell>
          <cell r="I144">
            <v>0.9664800000000000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41609</v>
          </cell>
          <cell r="BG144">
            <v>723.46616800000277</v>
          </cell>
          <cell r="BH144">
            <v>2154.5464819999997</v>
          </cell>
          <cell r="BI144">
            <v>125.19943000000001</v>
          </cell>
          <cell r="BJ144">
            <v>194.32129199999969</v>
          </cell>
          <cell r="BK144">
            <v>528.34468800000013</v>
          </cell>
          <cell r="BL144">
            <v>1.9374400000000001</v>
          </cell>
          <cell r="BM144">
            <v>2.6070199999999999</v>
          </cell>
          <cell r="BN144">
            <v>4.027E-2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DC144">
            <v>0</v>
          </cell>
          <cell r="DD144">
            <v>0</v>
          </cell>
          <cell r="DF144">
            <v>41609</v>
          </cell>
          <cell r="DG144">
            <v>16842.502344499997</v>
          </cell>
          <cell r="DH144">
            <v>0</v>
          </cell>
          <cell r="DI144">
            <v>0</v>
          </cell>
          <cell r="DJ144">
            <v>3730.4627900000023</v>
          </cell>
          <cell r="DK144">
            <v>0</v>
          </cell>
          <cell r="DL144">
            <v>0</v>
          </cell>
          <cell r="DN144">
            <v>20572.965134499998</v>
          </cell>
        </row>
        <row r="145">
          <cell r="A145">
            <v>41640</v>
          </cell>
          <cell r="B145">
            <v>7516.1256572500006</v>
          </cell>
          <cell r="C145">
            <v>7824.4787472500002</v>
          </cell>
          <cell r="D145">
            <v>418.44557000000003</v>
          </cell>
          <cell r="E145">
            <v>305.48483999999996</v>
          </cell>
          <cell r="F145">
            <v>780.86005499999999</v>
          </cell>
          <cell r="G145">
            <v>9.4450200000000013</v>
          </cell>
          <cell r="H145">
            <v>6.3170099999999989</v>
          </cell>
          <cell r="I145">
            <v>0.96648000000000001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41640</v>
          </cell>
          <cell r="BG145">
            <v>720.56365000000278</v>
          </cell>
          <cell r="BH145">
            <v>2171.5816099999997</v>
          </cell>
          <cell r="BI145">
            <v>125.19943000000001</v>
          </cell>
          <cell r="BJ145">
            <v>195.84689999999969</v>
          </cell>
          <cell r="BK145">
            <v>534.17468999999994</v>
          </cell>
          <cell r="BL145">
            <v>1.9374400000000001</v>
          </cell>
          <cell r="BM145">
            <v>2.6070199999999999</v>
          </cell>
          <cell r="BN145">
            <v>4.027E-2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D145">
            <v>0</v>
          </cell>
          <cell r="CE145">
            <v>0</v>
          </cell>
          <cell r="CF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DC145">
            <v>0</v>
          </cell>
          <cell r="DD145">
            <v>0</v>
          </cell>
          <cell r="DF145">
            <v>41640</v>
          </cell>
          <cell r="DG145">
            <v>16862.123379499997</v>
          </cell>
          <cell r="DH145">
            <v>0</v>
          </cell>
          <cell r="DI145">
            <v>0</v>
          </cell>
          <cell r="DJ145">
            <v>3751.951010000002</v>
          </cell>
          <cell r="DK145">
            <v>0</v>
          </cell>
          <cell r="DL145">
            <v>0</v>
          </cell>
          <cell r="DN145">
            <v>20614.074389499998</v>
          </cell>
        </row>
        <row r="146">
          <cell r="A146">
            <v>41671</v>
          </cell>
          <cell r="B146">
            <v>7503.3854012500005</v>
          </cell>
          <cell r="C146">
            <v>7810.2016382499996</v>
          </cell>
          <cell r="D146">
            <v>418.44557000000003</v>
          </cell>
          <cell r="E146">
            <v>305.56959599999993</v>
          </cell>
          <cell r="F146">
            <v>781.183944</v>
          </cell>
          <cell r="G146">
            <v>9.4450200000000013</v>
          </cell>
          <cell r="H146">
            <v>6.3170099999999989</v>
          </cell>
          <cell r="I146">
            <v>0.96648000000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41671</v>
          </cell>
          <cell r="BG146">
            <v>717.66113200000291</v>
          </cell>
          <cell r="BH146">
            <v>2188.6167379999997</v>
          </cell>
          <cell r="BI146">
            <v>125.19943000000001</v>
          </cell>
          <cell r="BJ146">
            <v>197.37250799999967</v>
          </cell>
          <cell r="BK146">
            <v>540.00469199999998</v>
          </cell>
          <cell r="BL146">
            <v>1.9374400000000001</v>
          </cell>
          <cell r="BM146">
            <v>2.6070199999999999</v>
          </cell>
          <cell r="BN146">
            <v>4.027E-2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D146">
            <v>0</v>
          </cell>
          <cell r="CE146">
            <v>0</v>
          </cell>
          <cell r="CF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DC146">
            <v>0</v>
          </cell>
          <cell r="DD146">
            <v>0</v>
          </cell>
          <cell r="DF146">
            <v>41671</v>
          </cell>
          <cell r="DG146">
            <v>16835.514659499997</v>
          </cell>
          <cell r="DH146">
            <v>0</v>
          </cell>
          <cell r="DI146">
            <v>0</v>
          </cell>
          <cell r="DJ146">
            <v>3773.4392300000022</v>
          </cell>
          <cell r="DK146">
            <v>0</v>
          </cell>
          <cell r="DL146">
            <v>0</v>
          </cell>
          <cell r="DN146">
            <v>20608.953889500001</v>
          </cell>
        </row>
        <row r="147">
          <cell r="A147">
            <v>41699</v>
          </cell>
          <cell r="B147">
            <v>7500.3398264999996</v>
          </cell>
          <cell r="C147">
            <v>7807.6573355</v>
          </cell>
          <cell r="D147">
            <v>418.44557000000003</v>
          </cell>
          <cell r="E147">
            <v>305.65435200000002</v>
          </cell>
          <cell r="F147">
            <v>781.50783300000001</v>
          </cell>
          <cell r="G147">
            <v>9.4450200000000013</v>
          </cell>
          <cell r="H147">
            <v>6.3170099999999989</v>
          </cell>
          <cell r="I147">
            <v>0.9664800000000000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41699</v>
          </cell>
          <cell r="BG147">
            <v>714.75861400000281</v>
          </cell>
          <cell r="BH147">
            <v>2205.6518659999997</v>
          </cell>
          <cell r="BI147">
            <v>125.19943000000001</v>
          </cell>
          <cell r="BJ147">
            <v>198.89811599999967</v>
          </cell>
          <cell r="BK147">
            <v>545.83469400000001</v>
          </cell>
          <cell r="BL147">
            <v>1.9374400000000001</v>
          </cell>
          <cell r="BM147">
            <v>2.6070199999999999</v>
          </cell>
          <cell r="BN147">
            <v>4.027E-2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DC147">
            <v>0</v>
          </cell>
          <cell r="DD147">
            <v>0</v>
          </cell>
          <cell r="DF147">
            <v>41699</v>
          </cell>
          <cell r="DG147">
            <v>16830.333426999998</v>
          </cell>
          <cell r="DH147">
            <v>0</v>
          </cell>
          <cell r="DI147">
            <v>0</v>
          </cell>
          <cell r="DJ147">
            <v>3794.9274500000024</v>
          </cell>
          <cell r="DK147">
            <v>0</v>
          </cell>
          <cell r="DL147">
            <v>0</v>
          </cell>
          <cell r="DN147">
            <v>20625.260877000001</v>
          </cell>
        </row>
        <row r="149">
          <cell r="A149" t="str">
            <v>A-1-3.)  Net - Unbilled Non-Fuel Accrued Summary</v>
          </cell>
          <cell r="DF149" t="str">
            <v>B-1-3.)  Net - Unbilled Non-Fuel Accrued Summary</v>
          </cell>
        </row>
        <row r="150">
          <cell r="H150" t="str">
            <v xml:space="preserve"> </v>
          </cell>
          <cell r="DG150" t="str">
            <v>Total Firm</v>
          </cell>
          <cell r="DH150" t="str">
            <v>Total TC</v>
          </cell>
          <cell r="DI150" t="str">
            <v>Total Interruptible</v>
          </cell>
          <cell r="DJ150" t="str">
            <v>Total Firm</v>
          </cell>
          <cell r="DK150" t="str">
            <v>Total TC</v>
          </cell>
          <cell r="DL150" t="str">
            <v>Total Interruptible</v>
          </cell>
          <cell r="DM150" t="str">
            <v>Others</v>
          </cell>
          <cell r="DN150" t="str">
            <v>Grand</v>
          </cell>
        </row>
        <row r="151">
          <cell r="B151" t="str">
            <v>Resid - Firm</v>
          </cell>
          <cell r="D151" t="str">
            <v>Comm - Firm</v>
          </cell>
          <cell r="P151" t="str">
            <v>TC</v>
          </cell>
          <cell r="AI151" t="str">
            <v>Interruptible</v>
          </cell>
          <cell r="AS151" t="str">
            <v>Resid</v>
          </cell>
          <cell r="AT151" t="str">
            <v>Comm</v>
          </cell>
          <cell r="AU151" t="str">
            <v>Comm</v>
          </cell>
          <cell r="AV151" t="str">
            <v>TC</v>
          </cell>
          <cell r="AW151" t="str">
            <v>TC</v>
          </cell>
          <cell r="AX151" t="str">
            <v>TC</v>
          </cell>
          <cell r="AY151" t="str">
            <v>Interrupt</v>
          </cell>
          <cell r="AZ151" t="str">
            <v>Interrupt</v>
          </cell>
          <cell r="BA151" t="str">
            <v>Edgar</v>
          </cell>
          <cell r="BB151" t="str">
            <v>MFC-R</v>
          </cell>
          <cell r="BC151" t="str">
            <v>MFC-C</v>
          </cell>
          <cell r="BD151" t="str">
            <v>S. Allowance</v>
          </cell>
          <cell r="BG151" t="str">
            <v>Resid - Firm</v>
          </cell>
          <cell r="BI151" t="str">
            <v>Comm - Firm</v>
          </cell>
          <cell r="BS151" t="str">
            <v>TC</v>
          </cell>
          <cell r="CL151" t="str">
            <v>Interruptible</v>
          </cell>
          <cell r="CU151" t="str">
            <v>Resid</v>
          </cell>
          <cell r="CV151" t="str">
            <v>Comm</v>
          </cell>
          <cell r="CW151" t="str">
            <v>Comm</v>
          </cell>
          <cell r="CX151" t="str">
            <v>TC</v>
          </cell>
          <cell r="CY151" t="str">
            <v>TC</v>
          </cell>
          <cell r="CZ151" t="str">
            <v>TC</v>
          </cell>
          <cell r="DA151" t="str">
            <v>Interrupt</v>
          </cell>
          <cell r="DB151" t="str">
            <v>Interrupt</v>
          </cell>
          <cell r="DG151" t="str">
            <v>Sales</v>
          </cell>
          <cell r="DH151" t="str">
            <v>Sales</v>
          </cell>
          <cell r="DI151" t="str">
            <v>Sales</v>
          </cell>
          <cell r="DJ151" t="str">
            <v>Trans</v>
          </cell>
          <cell r="DK151" t="str">
            <v>Trans</v>
          </cell>
          <cell r="DL151" t="str">
            <v>Trans</v>
          </cell>
          <cell r="DN151" t="str">
            <v>Total</v>
          </cell>
        </row>
        <row r="152">
          <cell r="B152" t="str">
            <v>1A</v>
          </cell>
          <cell r="C152" t="str">
            <v>1B</v>
          </cell>
          <cell r="D152">
            <v>3</v>
          </cell>
          <cell r="E152" t="str">
            <v>2-1</v>
          </cell>
          <cell r="F152" t="str">
            <v>2-2</v>
          </cell>
          <cell r="G152" t="str">
            <v>4A</v>
          </cell>
          <cell r="H152" t="str">
            <v>4B</v>
          </cell>
          <cell r="I152">
            <v>7</v>
          </cell>
          <cell r="J152">
            <v>0</v>
          </cell>
          <cell r="K152">
            <v>0</v>
          </cell>
          <cell r="L152">
            <v>0</v>
          </cell>
          <cell r="M152" t="str">
            <v>NGV</v>
          </cell>
          <cell r="N152" t="str">
            <v>WC Adj</v>
          </cell>
          <cell r="O152" t="str">
            <v>1 Time Adj</v>
          </cell>
          <cell r="P152" t="str">
            <v>6C-1</v>
          </cell>
          <cell r="Q152" t="str">
            <v>6CT-1</v>
          </cell>
          <cell r="R152" t="str">
            <v>6C-2</v>
          </cell>
          <cell r="S152" t="str">
            <v>6CT-2</v>
          </cell>
          <cell r="T152" t="str">
            <v>6G-1</v>
          </cell>
          <cell r="U152" t="str">
            <v>6G-2</v>
          </cell>
          <cell r="V152" t="str">
            <v>NYH1</v>
          </cell>
          <cell r="W152" t="str">
            <v>NYH2</v>
          </cell>
          <cell r="X152" t="str">
            <v>NYSGS</v>
          </cell>
          <cell r="Y152" t="str">
            <v>Kingsboro</v>
          </cell>
          <cell r="Z152" t="str">
            <v>NYCDGS</v>
          </cell>
          <cell r="AA152" t="str">
            <v>6M-1</v>
          </cell>
          <cell r="AB152" t="str">
            <v>6M-2</v>
          </cell>
          <cell r="AC152" t="str">
            <v>6M-3</v>
          </cell>
          <cell r="AD152" t="str">
            <v>LFK-A</v>
          </cell>
          <cell r="AE152" t="str">
            <v>LFK-B</v>
          </cell>
          <cell r="AF152" t="str">
            <v>TRP-A</v>
          </cell>
          <cell r="AG152" t="str">
            <v>TRP-B</v>
          </cell>
          <cell r="AH152" t="str">
            <v>6M-4</v>
          </cell>
          <cell r="AI152" t="str">
            <v>5A1</v>
          </cell>
          <cell r="AJ152" t="str">
            <v>5A2</v>
          </cell>
          <cell r="AK152" t="str">
            <v>5B1</v>
          </cell>
          <cell r="AL152" t="str">
            <v>5B2</v>
          </cell>
          <cell r="AM152" t="str">
            <v>Power Gen</v>
          </cell>
          <cell r="AN152" t="str">
            <v>SC20-Spare 1</v>
          </cell>
          <cell r="AO152" t="str">
            <v>SC20-Spare 2</v>
          </cell>
          <cell r="AP152" t="str">
            <v>SC20-Spare 3</v>
          </cell>
          <cell r="AQ152" t="str">
            <v>PG &lt; 50MW</v>
          </cell>
          <cell r="AR152" t="str">
            <v>PG &lt; 50MW</v>
          </cell>
          <cell r="AS152" t="str">
            <v>Spare 1a</v>
          </cell>
          <cell r="AT152" t="str">
            <v>Spare 2a</v>
          </cell>
          <cell r="AU152" t="str">
            <v>Spare 3a</v>
          </cell>
          <cell r="AV152" t="str">
            <v>Spare 4a</v>
          </cell>
          <cell r="AW152" t="str">
            <v>Spare 5a</v>
          </cell>
          <cell r="AX152" t="str">
            <v>Spare 6a</v>
          </cell>
          <cell r="AY152" t="str">
            <v>Spare 7a</v>
          </cell>
          <cell r="AZ152" t="str">
            <v>Spare 8a</v>
          </cell>
          <cell r="BG152" t="str">
            <v>T1A</v>
          </cell>
          <cell r="BH152" t="str">
            <v>T1B</v>
          </cell>
          <cell r="BI152" t="str">
            <v>T3</v>
          </cell>
          <cell r="BJ152" t="str">
            <v>T2-1</v>
          </cell>
          <cell r="BK152" t="str">
            <v>T2-2</v>
          </cell>
          <cell r="BL152" t="str">
            <v>T4A</v>
          </cell>
          <cell r="BM152" t="str">
            <v>T4B</v>
          </cell>
          <cell r="BN152" t="str">
            <v>T7</v>
          </cell>
          <cell r="BO152" t="str">
            <v>TSC 21 - R1</v>
          </cell>
          <cell r="BP152" t="str">
            <v>TSC 21 - R2</v>
          </cell>
          <cell r="BQ152" t="str">
            <v>TSC 21 - R3</v>
          </cell>
          <cell r="BS152" t="str">
            <v>T6C-1</v>
          </cell>
          <cell r="BT152" t="str">
            <v>T6CT-1</v>
          </cell>
          <cell r="BU152" t="str">
            <v>T6C-2</v>
          </cell>
          <cell r="BV152" t="str">
            <v>T6CT-2</v>
          </cell>
          <cell r="BW152" t="str">
            <v>T6G-1</v>
          </cell>
          <cell r="BX152" t="str">
            <v>T6G-2</v>
          </cell>
          <cell r="CD152" t="str">
            <v>T6M-1</v>
          </cell>
          <cell r="CE152" t="str">
            <v>T6M-2</v>
          </cell>
          <cell r="CF152" t="str">
            <v>T6M-3</v>
          </cell>
          <cell r="CK152" t="str">
            <v>T6M-4</v>
          </cell>
          <cell r="CL152" t="str">
            <v>T5A1</v>
          </cell>
          <cell r="CM152" t="str">
            <v>T5A2</v>
          </cell>
          <cell r="CN152" t="str">
            <v>T5B1</v>
          </cell>
          <cell r="CO152" t="str">
            <v>T5B2</v>
          </cell>
          <cell r="CU152" t="str">
            <v>Spare 1b</v>
          </cell>
          <cell r="CV152" t="str">
            <v>Spare 2b</v>
          </cell>
          <cell r="CW152" t="str">
            <v>Spare 3b</v>
          </cell>
          <cell r="CX152" t="str">
            <v>Spare 4b</v>
          </cell>
          <cell r="CY152" t="str">
            <v>Spare 5b</v>
          </cell>
          <cell r="CZ152" t="str">
            <v>Spare 6b</v>
          </cell>
          <cell r="DA152" t="str">
            <v>Spare 7b</v>
          </cell>
          <cell r="DB152" t="str">
            <v>Spare 8b</v>
          </cell>
          <cell r="DC152" t="str">
            <v>ResidDis</v>
          </cell>
          <cell r="DD152" t="str">
            <v>RCharoff</v>
          </cell>
        </row>
        <row r="153">
          <cell r="A153">
            <v>39904</v>
          </cell>
          <cell r="B153">
            <v>-826.95000376667031</v>
          </cell>
          <cell r="C153">
            <v>-6397.2982017442664</v>
          </cell>
          <cell r="D153">
            <v>-824.07094044059693</v>
          </cell>
          <cell r="E153">
            <v>-210.8677683304935</v>
          </cell>
          <cell r="F153">
            <v>-844.9900042341792</v>
          </cell>
          <cell r="G153">
            <v>-8.0957938653470762</v>
          </cell>
          <cell r="H153">
            <v>-6.0688425843109179</v>
          </cell>
          <cell r="I153">
            <v>0.42424943944066829</v>
          </cell>
          <cell r="J153">
            <v>0</v>
          </cell>
          <cell r="K153">
            <v>0</v>
          </cell>
          <cell r="L153">
            <v>0</v>
          </cell>
          <cell r="M153">
            <v>-5.233246912504764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F153">
            <v>39904</v>
          </cell>
          <cell r="BG153">
            <v>-328.22295642597226</v>
          </cell>
          <cell r="BH153">
            <v>-998.00135302694184</v>
          </cell>
          <cell r="BI153">
            <v>-184.83805162522924</v>
          </cell>
          <cell r="BJ153">
            <v>-80.481100234313402</v>
          </cell>
          <cell r="BK153">
            <v>-293.57808823717414</v>
          </cell>
          <cell r="BL153">
            <v>-1.5517389019925663</v>
          </cell>
          <cell r="BM153">
            <v>-5.4845792408117102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D153">
            <v>0</v>
          </cell>
          <cell r="CE153">
            <v>0</v>
          </cell>
          <cell r="CF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DC153">
            <v>0</v>
          </cell>
          <cell r="DD153">
            <v>0</v>
          </cell>
          <cell r="DF153">
            <v>39904</v>
          </cell>
          <cell r="DG153">
            <v>-9123.1505524389286</v>
          </cell>
          <cell r="DH153">
            <v>0</v>
          </cell>
          <cell r="DI153">
            <v>0</v>
          </cell>
          <cell r="DJ153">
            <v>-1892.1578676924348</v>
          </cell>
          <cell r="DK153">
            <v>0</v>
          </cell>
          <cell r="DL153">
            <v>0</v>
          </cell>
          <cell r="DN153">
            <v>-11015.308420131363</v>
          </cell>
        </row>
        <row r="154">
          <cell r="A154">
            <v>39934</v>
          </cell>
          <cell r="B154">
            <v>-414.78778223729637</v>
          </cell>
          <cell r="C154">
            <v>-4391.7948396506499</v>
          </cell>
          <cell r="D154">
            <v>-570.96224353026219</v>
          </cell>
          <cell r="E154">
            <v>-135.99570889523454</v>
          </cell>
          <cell r="F154">
            <v>-580.85157773557694</v>
          </cell>
          <cell r="G154">
            <v>8.0735697232468837</v>
          </cell>
          <cell r="H154">
            <v>-3.2651772165365123</v>
          </cell>
          <cell r="I154">
            <v>1.0910226377574328E-2</v>
          </cell>
          <cell r="J154">
            <v>0</v>
          </cell>
          <cell r="K154">
            <v>0</v>
          </cell>
          <cell r="L154">
            <v>0</v>
          </cell>
          <cell r="M154">
            <v>5.233246912504803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F154">
            <v>39934</v>
          </cell>
          <cell r="BG154">
            <v>-215.9078193427768</v>
          </cell>
          <cell r="BH154">
            <v>-709.53881736754659</v>
          </cell>
          <cell r="BI154">
            <v>-169.13017316075076</v>
          </cell>
          <cell r="BJ154">
            <v>-40.618975441732459</v>
          </cell>
          <cell r="BK154">
            <v>-201.69546577118811</v>
          </cell>
          <cell r="BL154">
            <v>1.5476059803122766</v>
          </cell>
          <cell r="BM154">
            <v>-4.0798659594485098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D154">
            <v>0</v>
          </cell>
          <cell r="CE154">
            <v>0</v>
          </cell>
          <cell r="CF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DC154">
            <v>0</v>
          </cell>
          <cell r="DD154">
            <v>0</v>
          </cell>
          <cell r="DF154">
            <v>39934</v>
          </cell>
          <cell r="DG154">
            <v>-6084.3396024034273</v>
          </cell>
          <cell r="DH154">
            <v>0</v>
          </cell>
          <cell r="DI154">
            <v>0</v>
          </cell>
          <cell r="DJ154">
            <v>-1339.4235110631307</v>
          </cell>
          <cell r="DK154">
            <v>0</v>
          </cell>
          <cell r="DL154">
            <v>0</v>
          </cell>
          <cell r="DN154">
            <v>-7423.763113466558</v>
          </cell>
        </row>
        <row r="155">
          <cell r="A155">
            <v>39965</v>
          </cell>
          <cell r="B155">
            <v>-457.82187464276376</v>
          </cell>
          <cell r="C155">
            <v>-3543.8696809157536</v>
          </cell>
          <cell r="D155">
            <v>-345.57244162228636</v>
          </cell>
          <cell r="E155">
            <v>-100.45196098644978</v>
          </cell>
          <cell r="F155">
            <v>-400.19253971149396</v>
          </cell>
          <cell r="G155">
            <v>-8.0733029987535083</v>
          </cell>
          <cell r="H155">
            <v>2.6961914978266357</v>
          </cell>
          <cell r="I155">
            <v>-6.2312179454950989E-2</v>
          </cell>
          <cell r="J155">
            <v>0</v>
          </cell>
          <cell r="K155">
            <v>0</v>
          </cell>
          <cell r="L155">
            <v>0</v>
          </cell>
          <cell r="M155">
            <v>-5.233246912504764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F155">
            <v>39965</v>
          </cell>
          <cell r="BG155">
            <v>-181.96915891414383</v>
          </cell>
          <cell r="BH155">
            <v>-563.59631935598543</v>
          </cell>
          <cell r="BI155">
            <v>-101.50700220134108</v>
          </cell>
          <cell r="BJ155">
            <v>-39.324100999638617</v>
          </cell>
          <cell r="BK155">
            <v>-130.86885676615549</v>
          </cell>
          <cell r="BL155">
            <v>-1.5464479934076616</v>
          </cell>
          <cell r="BM155">
            <v>10.624015947211406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D155">
            <v>0</v>
          </cell>
          <cell r="CE155">
            <v>0</v>
          </cell>
          <cell r="CF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DC155">
            <v>0</v>
          </cell>
          <cell r="DD155">
            <v>0</v>
          </cell>
          <cell r="DF155">
            <v>39965</v>
          </cell>
          <cell r="DG155">
            <v>-4858.5811684716346</v>
          </cell>
          <cell r="DH155">
            <v>0</v>
          </cell>
          <cell r="DI155">
            <v>0</v>
          </cell>
          <cell r="DJ155">
            <v>-1008.1878702834606</v>
          </cell>
          <cell r="DK155">
            <v>0</v>
          </cell>
          <cell r="DL155">
            <v>0</v>
          </cell>
          <cell r="DN155">
            <v>-5866.7690387550956</v>
          </cell>
        </row>
        <row r="156">
          <cell r="A156">
            <v>39995</v>
          </cell>
          <cell r="B156">
            <v>186.33873222713896</v>
          </cell>
          <cell r="C156">
            <v>402.84697548402971</v>
          </cell>
          <cell r="D156">
            <v>23.648144834462002</v>
          </cell>
          <cell r="E156">
            <v>19.340594063046083</v>
          </cell>
          <cell r="F156">
            <v>27.148463532231233</v>
          </cell>
          <cell r="G156">
            <v>8.0696449067050686</v>
          </cell>
          <cell r="H156">
            <v>0.6150393264050793</v>
          </cell>
          <cell r="I156">
            <v>6.2312179454950434E-2</v>
          </cell>
          <cell r="J156">
            <v>0</v>
          </cell>
          <cell r="K156">
            <v>0</v>
          </cell>
          <cell r="L156">
            <v>0</v>
          </cell>
          <cell r="M156">
            <v>5.233246912504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F156">
            <v>39995</v>
          </cell>
          <cell r="BG156">
            <v>23.499690085891501</v>
          </cell>
          <cell r="BH156">
            <v>60.530899299452102</v>
          </cell>
          <cell r="BI156">
            <v>5.2243321377462131</v>
          </cell>
          <cell r="BJ156">
            <v>11.42252353592535</v>
          </cell>
          <cell r="BK156">
            <v>11.389182281520007</v>
          </cell>
          <cell r="BL156">
            <v>1.5478694087413123</v>
          </cell>
          <cell r="BM156">
            <v>0.45438496233964232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D156">
            <v>0</v>
          </cell>
          <cell r="CE156">
            <v>0</v>
          </cell>
          <cell r="CF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DC156">
            <v>0</v>
          </cell>
          <cell r="DD156">
            <v>0</v>
          </cell>
          <cell r="DF156">
            <v>39995</v>
          </cell>
          <cell r="DG156">
            <v>673.30315346597774</v>
          </cell>
          <cell r="DH156">
            <v>0</v>
          </cell>
          <cell r="DI156">
            <v>0</v>
          </cell>
          <cell r="DJ156">
            <v>114.06888171161613</v>
          </cell>
          <cell r="DK156">
            <v>0</v>
          </cell>
          <cell r="DL156">
            <v>0</v>
          </cell>
          <cell r="DN156">
            <v>787.37203517759383</v>
          </cell>
        </row>
        <row r="157">
          <cell r="A157">
            <v>40026</v>
          </cell>
          <cell r="B157">
            <v>-26.893965522268331</v>
          </cell>
          <cell r="C157">
            <v>-4.1177421038944431</v>
          </cell>
          <cell r="D157">
            <v>-1.6349403203947617</v>
          </cell>
          <cell r="E157">
            <v>-1.9253312075510109</v>
          </cell>
          <cell r="F157">
            <v>-2.6153989442995567</v>
          </cell>
          <cell r="G157">
            <v>-1.0351363094216026E-2</v>
          </cell>
          <cell r="H157">
            <v>-2.8202768715104298E-3</v>
          </cell>
          <cell r="I157">
            <v>-9.3640755131779718E-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F157">
            <v>40026</v>
          </cell>
          <cell r="BG157">
            <v>4.8842726990926622E-2</v>
          </cell>
          <cell r="BH157">
            <v>-0.71345977981300734</v>
          </cell>
          <cell r="BI157">
            <v>-1.7123448138786523E-2</v>
          </cell>
          <cell r="BJ157">
            <v>-0.60494907646219076</v>
          </cell>
          <cell r="BK157">
            <v>-0.7969008202180774</v>
          </cell>
          <cell r="BL157">
            <v>-6.4894817612959343E-3</v>
          </cell>
          <cell r="BM157">
            <v>-5.5600327848515096E-3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D157">
            <v>0</v>
          </cell>
          <cell r="CE157">
            <v>0</v>
          </cell>
          <cell r="CF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DC157">
            <v>0</v>
          </cell>
          <cell r="DD157">
            <v>0</v>
          </cell>
          <cell r="DF157">
            <v>40026</v>
          </cell>
          <cell r="DG157">
            <v>-37.201486145925145</v>
          </cell>
          <cell r="DH157">
            <v>0</v>
          </cell>
          <cell r="DI157">
            <v>0</v>
          </cell>
          <cell r="DJ157">
            <v>-2.0956399121872824</v>
          </cell>
          <cell r="DK157">
            <v>0</v>
          </cell>
          <cell r="DL157">
            <v>0</v>
          </cell>
          <cell r="DN157">
            <v>-39.297126058112426</v>
          </cell>
        </row>
        <row r="158">
          <cell r="A158">
            <v>40057</v>
          </cell>
          <cell r="B158">
            <v>-118.8909552437475</v>
          </cell>
          <cell r="C158">
            <v>-196.49875615607425</v>
          </cell>
          <cell r="D158">
            <v>-17.724831173023603</v>
          </cell>
          <cell r="E158">
            <v>-10.881065260399637</v>
          </cell>
          <cell r="F158">
            <v>-15.687155458769112</v>
          </cell>
          <cell r="G158">
            <v>-8.0546517534960564</v>
          </cell>
          <cell r="H158">
            <v>-0.65759310946109784</v>
          </cell>
          <cell r="I158">
            <v>-6.1375771903633136E-2</v>
          </cell>
          <cell r="J158">
            <v>0</v>
          </cell>
          <cell r="K158">
            <v>0</v>
          </cell>
          <cell r="L158">
            <v>0</v>
          </cell>
          <cell r="M158">
            <v>-5.2332469125047538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40057</v>
          </cell>
          <cell r="BG158">
            <v>-20.294065906620744</v>
          </cell>
          <cell r="BH158">
            <v>-28.032085899629379</v>
          </cell>
          <cell r="BI158">
            <v>-5.2810207514963867</v>
          </cell>
          <cell r="BJ158">
            <v>-9.3310962576603771</v>
          </cell>
          <cell r="BK158">
            <v>-7.0241796628407869</v>
          </cell>
          <cell r="BL158">
            <v>-1.5397783754413421</v>
          </cell>
          <cell r="BM158">
            <v>-0.50230519108753846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DC158">
            <v>0</v>
          </cell>
          <cell r="DD158">
            <v>0</v>
          </cell>
          <cell r="DF158">
            <v>40057</v>
          </cell>
          <cell r="DG158">
            <v>-373.68963083937962</v>
          </cell>
          <cell r="DH158">
            <v>0</v>
          </cell>
          <cell r="DI158">
            <v>0</v>
          </cell>
          <cell r="DJ158">
            <v>-72.004532044776553</v>
          </cell>
          <cell r="DK158">
            <v>0</v>
          </cell>
          <cell r="DL158">
            <v>0</v>
          </cell>
          <cell r="DN158">
            <v>-445.69416288415619</v>
          </cell>
        </row>
        <row r="159">
          <cell r="A159">
            <v>40087</v>
          </cell>
          <cell r="B159">
            <v>1011.6736208737548</v>
          </cell>
          <cell r="C159">
            <v>8878.586339881509</v>
          </cell>
          <cell r="D159">
            <v>743.2718318773575</v>
          </cell>
          <cell r="E159">
            <v>202.15602691861051</v>
          </cell>
          <cell r="F159">
            <v>836.77875400568689</v>
          </cell>
          <cell r="G159">
            <v>8.0633545468456624</v>
          </cell>
          <cell r="H159">
            <v>-0.46387217181666918</v>
          </cell>
          <cell r="I159">
            <v>6.2312179454950378E-2</v>
          </cell>
          <cell r="J159">
            <v>0</v>
          </cell>
          <cell r="K159">
            <v>0</v>
          </cell>
          <cell r="L159">
            <v>0</v>
          </cell>
          <cell r="M159">
            <v>5.233246912504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40087</v>
          </cell>
          <cell r="BG159">
            <v>418.35246739479015</v>
          </cell>
          <cell r="BH159">
            <v>1466.1791869071303</v>
          </cell>
          <cell r="BI159">
            <v>212.83927029709329</v>
          </cell>
          <cell r="BJ159">
            <v>72.183457915213765</v>
          </cell>
          <cell r="BK159">
            <v>283.91108843147964</v>
          </cell>
          <cell r="BL159">
            <v>1.5454120758855368</v>
          </cell>
          <cell r="BM159">
            <v>-7.7831293482300428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DC159">
            <v>0</v>
          </cell>
          <cell r="DD159">
            <v>0</v>
          </cell>
          <cell r="DF159">
            <v>40087</v>
          </cell>
          <cell r="DG159">
            <v>11685.361615023907</v>
          </cell>
          <cell r="DH159">
            <v>0</v>
          </cell>
          <cell r="DI159">
            <v>0</v>
          </cell>
          <cell r="DJ159">
            <v>2447.2277536733627</v>
          </cell>
          <cell r="DK159">
            <v>0</v>
          </cell>
          <cell r="DL159">
            <v>0</v>
          </cell>
          <cell r="DN159">
            <v>14132.58936869727</v>
          </cell>
        </row>
        <row r="160">
          <cell r="A160">
            <v>40118</v>
          </cell>
          <cell r="B160">
            <v>438.76337719520666</v>
          </cell>
          <cell r="C160">
            <v>3701.8603641394966</v>
          </cell>
          <cell r="D160">
            <v>607.30295865271239</v>
          </cell>
          <cell r="E160">
            <v>142.63809455031685</v>
          </cell>
          <cell r="F160">
            <v>574.28100929125844</v>
          </cell>
          <cell r="G160">
            <v>-8.0681466554676291</v>
          </cell>
          <cell r="H160">
            <v>3.6865125024731373</v>
          </cell>
          <cell r="I160">
            <v>-6.2312179454950933E-2</v>
          </cell>
          <cell r="J160">
            <v>0</v>
          </cell>
          <cell r="K160">
            <v>0</v>
          </cell>
          <cell r="L160">
            <v>0</v>
          </cell>
          <cell r="M160">
            <v>-5.233246912504764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F160">
            <v>40118</v>
          </cell>
          <cell r="BG160">
            <v>207.77260447710239</v>
          </cell>
          <cell r="BH160">
            <v>601.92660723229756</v>
          </cell>
          <cell r="BI160">
            <v>184.35351098343</v>
          </cell>
          <cell r="BJ160">
            <v>46.940687490113476</v>
          </cell>
          <cell r="BK160">
            <v>212.62855622846001</v>
          </cell>
          <cell r="BL160">
            <v>-1.5457999916719203</v>
          </cell>
          <cell r="BM160">
            <v>3.7167349496230901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D160">
            <v>0</v>
          </cell>
          <cell r="CE160">
            <v>0</v>
          </cell>
          <cell r="CF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DC160">
            <v>0</v>
          </cell>
          <cell r="DD160">
            <v>0</v>
          </cell>
          <cell r="DF160">
            <v>40118</v>
          </cell>
          <cell r="DG160">
            <v>5455.1686105840372</v>
          </cell>
          <cell r="DH160">
            <v>0</v>
          </cell>
          <cell r="DI160">
            <v>0</v>
          </cell>
          <cell r="DJ160">
            <v>1255.7929013693547</v>
          </cell>
          <cell r="DK160">
            <v>0</v>
          </cell>
          <cell r="DL160">
            <v>0</v>
          </cell>
          <cell r="DN160">
            <v>6710.9615119533919</v>
          </cell>
        </row>
        <row r="161">
          <cell r="A161">
            <v>40148</v>
          </cell>
          <cell r="B161">
            <v>723.67787686491693</v>
          </cell>
          <cell r="C161">
            <v>5234.5820790899634</v>
          </cell>
          <cell r="D161">
            <v>755.91428742617609</v>
          </cell>
          <cell r="E161">
            <v>198.30991846952639</v>
          </cell>
          <cell r="F161">
            <v>779.63512896602947</v>
          </cell>
          <cell r="G161">
            <v>8.0746951024969604</v>
          </cell>
          <cell r="H161">
            <v>5.668268730648375</v>
          </cell>
          <cell r="I161">
            <v>-2.075680151882624</v>
          </cell>
          <cell r="J161">
            <v>0</v>
          </cell>
          <cell r="K161">
            <v>0</v>
          </cell>
          <cell r="L161">
            <v>0</v>
          </cell>
          <cell r="M161">
            <v>5.2332469125048036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F161">
            <v>40148</v>
          </cell>
          <cell r="BG161">
            <v>328.55211889326313</v>
          </cell>
          <cell r="BH161">
            <v>877.94082803368019</v>
          </cell>
          <cell r="BI161">
            <v>228.67289855674414</v>
          </cell>
          <cell r="BJ161">
            <v>83.208193667291454</v>
          </cell>
          <cell r="BK161">
            <v>296.85033726578695</v>
          </cell>
          <cell r="BL161">
            <v>1.5479597118782369</v>
          </cell>
          <cell r="BM161">
            <v>5.3279331117684965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D161">
            <v>0</v>
          </cell>
          <cell r="CE161">
            <v>0</v>
          </cell>
          <cell r="CF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DC161">
            <v>0</v>
          </cell>
          <cell r="DD161">
            <v>0</v>
          </cell>
          <cell r="DF161">
            <v>40148</v>
          </cell>
          <cell r="DG161">
            <v>7709.0198214103793</v>
          </cell>
          <cell r="DH161">
            <v>0</v>
          </cell>
          <cell r="DI161">
            <v>0</v>
          </cell>
          <cell r="DJ161">
            <v>1822.1002692404127</v>
          </cell>
          <cell r="DK161">
            <v>0</v>
          </cell>
          <cell r="DL161">
            <v>0</v>
          </cell>
          <cell r="DN161">
            <v>9531.1200906507911</v>
          </cell>
        </row>
        <row r="162">
          <cell r="A162">
            <v>40179</v>
          </cell>
          <cell r="B162">
            <v>99.656674218649641</v>
          </cell>
          <cell r="C162">
            <v>1552.0303003610752</v>
          </cell>
          <cell r="D162">
            <v>342.92336537646224</v>
          </cell>
          <cell r="E162">
            <v>86.581163703009906</v>
          </cell>
          <cell r="F162">
            <v>351.83794438214954</v>
          </cell>
          <cell r="G162">
            <v>0.20359077184893692</v>
          </cell>
          <cell r="H162">
            <v>2.3065072028623756</v>
          </cell>
          <cell r="I162">
            <v>1.7028326655193335</v>
          </cell>
          <cell r="J162">
            <v>0</v>
          </cell>
          <cell r="K162">
            <v>0</v>
          </cell>
          <cell r="L162">
            <v>0</v>
          </cell>
          <cell r="M162">
            <v>0.1778432962798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40179</v>
          </cell>
          <cell r="BG162">
            <v>-65.302975182913428</v>
          </cell>
          <cell r="BH162">
            <v>823.96980939203013</v>
          </cell>
          <cell r="BI162">
            <v>102.35415406892855</v>
          </cell>
          <cell r="BJ162">
            <v>115.31184989051479</v>
          </cell>
          <cell r="BK162">
            <v>489.29934193746783</v>
          </cell>
          <cell r="BL162">
            <v>4.7747015043615448E-2</v>
          </cell>
          <cell r="BM162">
            <v>2.3251914674393754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D162">
            <v>0</v>
          </cell>
          <cell r="CE162">
            <v>0</v>
          </cell>
          <cell r="CF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DC162">
            <v>0</v>
          </cell>
          <cell r="DD162">
            <v>0</v>
          </cell>
          <cell r="DF162">
            <v>40179</v>
          </cell>
          <cell r="DG162">
            <v>2437.4202219778576</v>
          </cell>
          <cell r="DH162">
            <v>0</v>
          </cell>
          <cell r="DI162">
            <v>0</v>
          </cell>
          <cell r="DJ162">
            <v>1468.0051185885111</v>
          </cell>
          <cell r="DK162">
            <v>0</v>
          </cell>
          <cell r="DL162">
            <v>0</v>
          </cell>
          <cell r="DN162">
            <v>3905.4253405663685</v>
          </cell>
        </row>
        <row r="163">
          <cell r="A163">
            <v>40210</v>
          </cell>
          <cell r="B163">
            <v>-651.55998188171179</v>
          </cell>
          <cell r="C163">
            <v>-3659.5750995176313</v>
          </cell>
          <cell r="D163">
            <v>-467.31683417084651</v>
          </cell>
          <cell r="E163">
            <v>-141.31587438397378</v>
          </cell>
          <cell r="F163">
            <v>-464.4372844622003</v>
          </cell>
          <cell r="G163">
            <v>-24.348164891725617</v>
          </cell>
          <cell r="H163">
            <v>-4.196726946945425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-15.819081913095266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40210</v>
          </cell>
          <cell r="BG163">
            <v>-169.41045651215597</v>
          </cell>
          <cell r="BH163">
            <v>-736.70459235402677</v>
          </cell>
          <cell r="BI163">
            <v>-136.20644563612564</v>
          </cell>
          <cell r="BJ163">
            <v>-79.699007406292878</v>
          </cell>
          <cell r="BK163">
            <v>-239.2490946860039</v>
          </cell>
          <cell r="BL163">
            <v>-4.6606491973688735</v>
          </cell>
          <cell r="BM163">
            <v>-2.9404952952948209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D163">
            <v>0</v>
          </cell>
          <cell r="CE163">
            <v>0</v>
          </cell>
          <cell r="CF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DC163">
            <v>0</v>
          </cell>
          <cell r="DD163">
            <v>0</v>
          </cell>
          <cell r="DF163">
            <v>40210</v>
          </cell>
          <cell r="DG163">
            <v>-5428.5690481681295</v>
          </cell>
          <cell r="DH163">
            <v>0</v>
          </cell>
          <cell r="DI163">
            <v>0</v>
          </cell>
          <cell r="DJ163">
            <v>-1368.8707410872687</v>
          </cell>
          <cell r="DK163">
            <v>0</v>
          </cell>
          <cell r="DL163">
            <v>0</v>
          </cell>
          <cell r="DN163">
            <v>-6797.439789255398</v>
          </cell>
        </row>
        <row r="164">
          <cell r="A164">
            <v>40238</v>
          </cell>
          <cell r="B164">
            <v>27.549753810230868</v>
          </cell>
          <cell r="C164">
            <v>-1896.2040733675094</v>
          </cell>
          <cell r="D164">
            <v>-269.78927400247335</v>
          </cell>
          <cell r="E164">
            <v>-43.329639802320116</v>
          </cell>
          <cell r="F164">
            <v>-270.86542598101255</v>
          </cell>
          <cell r="G164">
            <v>24.380786114898811</v>
          </cell>
          <cell r="H164">
            <v>-0.69321241963247182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5.819081913095301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F164">
            <v>40238</v>
          </cell>
          <cell r="BG164">
            <v>-78.528907502520724</v>
          </cell>
          <cell r="BH164">
            <v>-356.06877939915785</v>
          </cell>
          <cell r="BI164">
            <v>-137.38311951817616</v>
          </cell>
          <cell r="BJ164">
            <v>-0.93679020612972863</v>
          </cell>
          <cell r="BK164">
            <v>-130.87562005090911</v>
          </cell>
          <cell r="BL164">
            <v>4.6684606878419723</v>
          </cell>
          <cell r="BM164">
            <v>-1.8717437006847415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D164">
            <v>0</v>
          </cell>
          <cell r="CE164">
            <v>0</v>
          </cell>
          <cell r="CF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DC164">
            <v>0</v>
          </cell>
          <cell r="DD164">
            <v>0</v>
          </cell>
          <cell r="DF164">
            <v>40238</v>
          </cell>
          <cell r="DG164">
            <v>-2413.1320037347232</v>
          </cell>
          <cell r="DH164">
            <v>0</v>
          </cell>
          <cell r="DI164">
            <v>0</v>
          </cell>
          <cell r="DJ164">
            <v>-700.99649968973642</v>
          </cell>
          <cell r="DK164">
            <v>0</v>
          </cell>
          <cell r="DL164">
            <v>0</v>
          </cell>
          <cell r="DN164">
            <v>-3114.1285034244597</v>
          </cell>
        </row>
        <row r="165">
          <cell r="A165">
            <v>40269</v>
          </cell>
          <cell r="B165">
            <v>-830.6096492480533</v>
          </cell>
          <cell r="C165">
            <v>-6229.7074404849736</v>
          </cell>
          <cell r="D165">
            <v>-816.21852215531771</v>
          </cell>
          <cell r="E165">
            <v>-212.3704058489763</v>
          </cell>
          <cell r="F165">
            <v>-841.25246307494444</v>
          </cell>
          <cell r="G165">
            <v>-8.1468205883657738</v>
          </cell>
          <cell r="H165">
            <v>-5.9898449081324756</v>
          </cell>
          <cell r="I165">
            <v>0.44472965746764148</v>
          </cell>
          <cell r="J165">
            <v>0</v>
          </cell>
          <cell r="K165">
            <v>0</v>
          </cell>
          <cell r="L165">
            <v>0</v>
          </cell>
          <cell r="M165">
            <v>-5.273027304365062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F165">
            <v>40269</v>
          </cell>
          <cell r="BG165">
            <v>-295.89172678433982</v>
          </cell>
          <cell r="BH165">
            <v>-1140.4841862285557</v>
          </cell>
          <cell r="BI165">
            <v>-190.43530416673485</v>
          </cell>
          <cell r="BJ165">
            <v>-93.268908393625935</v>
          </cell>
          <cell r="BK165">
            <v>-395.51445769446696</v>
          </cell>
          <cell r="BL165">
            <v>-1.5614971452301685</v>
          </cell>
          <cell r="BM165">
            <v>-5.3997800984015161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D165">
            <v>0</v>
          </cell>
          <cell r="CE165">
            <v>0</v>
          </cell>
          <cell r="CF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DC165">
            <v>0</v>
          </cell>
          <cell r="DD165">
            <v>0</v>
          </cell>
          <cell r="DF165">
            <v>40269</v>
          </cell>
          <cell r="DG165">
            <v>-8949.1234439556629</v>
          </cell>
          <cell r="DH165">
            <v>0</v>
          </cell>
          <cell r="DI165">
            <v>0</v>
          </cell>
          <cell r="DJ165">
            <v>-2122.5558605113551</v>
          </cell>
          <cell r="DK165">
            <v>0</v>
          </cell>
          <cell r="DL165">
            <v>0</v>
          </cell>
          <cell r="DN165">
            <v>-11071.679304467018</v>
          </cell>
        </row>
        <row r="166">
          <cell r="A166">
            <v>40299</v>
          </cell>
          <cell r="B166">
            <v>-409.20615489854208</v>
          </cell>
          <cell r="C166">
            <v>-4298.1496514633327</v>
          </cell>
          <cell r="D166">
            <v>-561.33684862047062</v>
          </cell>
          <cell r="E166">
            <v>-135.29550934061595</v>
          </cell>
          <cell r="F166">
            <v>-574.49717659398107</v>
          </cell>
          <cell r="G166">
            <v>8.1245964462655813</v>
          </cell>
          <cell r="H166">
            <v>-3.2396581764236334</v>
          </cell>
          <cell r="I166">
            <v>-3.7811755588737506E-3</v>
          </cell>
          <cell r="J166">
            <v>0</v>
          </cell>
          <cell r="K166">
            <v>0</v>
          </cell>
          <cell r="L166">
            <v>0</v>
          </cell>
          <cell r="M166">
            <v>5.273027304365101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F166">
            <v>40299</v>
          </cell>
          <cell r="BG166">
            <v>-199.37297645490847</v>
          </cell>
          <cell r="BH166">
            <v>-801.35677293851597</v>
          </cell>
          <cell r="BI166">
            <v>-166.903089577456</v>
          </cell>
          <cell r="BJ166">
            <v>-45.958832684976244</v>
          </cell>
          <cell r="BK166">
            <v>-267.43868485133549</v>
          </cell>
          <cell r="BL166">
            <v>1.5573642235498752</v>
          </cell>
          <cell r="BM166">
            <v>-4.1715357171370862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D166">
            <v>0</v>
          </cell>
          <cell r="CE166">
            <v>0</v>
          </cell>
          <cell r="CF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DC166">
            <v>0</v>
          </cell>
          <cell r="DD166">
            <v>0</v>
          </cell>
          <cell r="DF166">
            <v>40299</v>
          </cell>
          <cell r="DG166">
            <v>-5968.3311565182939</v>
          </cell>
          <cell r="DH166">
            <v>0</v>
          </cell>
          <cell r="DI166">
            <v>0</v>
          </cell>
          <cell r="DJ166">
            <v>-1483.644528000779</v>
          </cell>
          <cell r="DK166">
            <v>0</v>
          </cell>
          <cell r="DL166">
            <v>0</v>
          </cell>
          <cell r="DN166">
            <v>-7451.9756845190732</v>
          </cell>
        </row>
        <row r="167">
          <cell r="A167">
            <v>40330</v>
          </cell>
          <cell r="B167">
            <v>-459.65383087919258</v>
          </cell>
          <cell r="C167">
            <v>-3562.7088969119982</v>
          </cell>
          <cell r="D167">
            <v>-345.50503591428634</v>
          </cell>
          <cell r="E167">
            <v>-100.42373128149119</v>
          </cell>
          <cell r="F167">
            <v>-402.63166146067636</v>
          </cell>
          <cell r="G167">
            <v>-8.1243297217722059</v>
          </cell>
          <cell r="H167">
            <v>2.6853158384013835</v>
          </cell>
          <cell r="I167">
            <v>-6.3141102205377164E-2</v>
          </cell>
          <cell r="J167">
            <v>0</v>
          </cell>
          <cell r="K167">
            <v>0</v>
          </cell>
          <cell r="L167">
            <v>0</v>
          </cell>
          <cell r="M167">
            <v>-5.273027304365062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40330</v>
          </cell>
          <cell r="BG167">
            <v>-171.83149077822057</v>
          </cell>
          <cell r="BH167">
            <v>-631.8547519184508</v>
          </cell>
          <cell r="BI167">
            <v>-101.42215903013179</v>
          </cell>
          <cell r="BJ167">
            <v>-45.411630518609797</v>
          </cell>
          <cell r="BK167">
            <v>-171.44575394641808</v>
          </cell>
          <cell r="BL167">
            <v>-1.5562062366452603</v>
          </cell>
          <cell r="BM167">
            <v>10.609803886381208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D167">
            <v>0</v>
          </cell>
          <cell r="CE167">
            <v>0</v>
          </cell>
          <cell r="CF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DC167">
            <v>0</v>
          </cell>
          <cell r="DD167">
            <v>0</v>
          </cell>
          <cell r="DF167">
            <v>40330</v>
          </cell>
          <cell r="DG167">
            <v>-4881.6983387375867</v>
          </cell>
          <cell r="DH167">
            <v>0</v>
          </cell>
          <cell r="DI167">
            <v>0</v>
          </cell>
          <cell r="DJ167">
            <v>-1112.912188542095</v>
          </cell>
          <cell r="DK167">
            <v>0</v>
          </cell>
          <cell r="DL167">
            <v>0</v>
          </cell>
          <cell r="DN167">
            <v>-5994.6105272796813</v>
          </cell>
        </row>
        <row r="168">
          <cell r="A168">
            <v>40360</v>
          </cell>
          <cell r="B168">
            <v>186.3162034171803</v>
          </cell>
          <cell r="C168">
            <v>401.23299552173478</v>
          </cell>
          <cell r="D168">
            <v>24.570005044132174</v>
          </cell>
          <cell r="E168">
            <v>20.398373855344389</v>
          </cell>
          <cell r="F168">
            <v>29.527662416389866</v>
          </cell>
          <cell r="G168">
            <v>8.1206716297237733</v>
          </cell>
          <cell r="H168">
            <v>0.60037163500282231</v>
          </cell>
          <cell r="I168">
            <v>6.3141102205376609E-2</v>
          </cell>
          <cell r="J168">
            <v>0</v>
          </cell>
          <cell r="K168">
            <v>0</v>
          </cell>
          <cell r="L168">
            <v>0</v>
          </cell>
          <cell r="M168">
            <v>5.273027304365101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F168">
            <v>40360</v>
          </cell>
          <cell r="BG168">
            <v>21.197439196310665</v>
          </cell>
          <cell r="BH168">
            <v>98.490783594546315</v>
          </cell>
          <cell r="BI168">
            <v>5.1440715546807843</v>
          </cell>
          <cell r="BJ168">
            <v>14.009131509980165</v>
          </cell>
          <cell r="BK168">
            <v>22.018693420794989</v>
          </cell>
          <cell r="BL168">
            <v>1.5576276519789127</v>
          </cell>
          <cell r="BM168">
            <v>0.43735518318489008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DC168">
            <v>0</v>
          </cell>
          <cell r="DD168">
            <v>0</v>
          </cell>
          <cell r="DF168">
            <v>40360</v>
          </cell>
          <cell r="DG168">
            <v>676.10245192607852</v>
          </cell>
          <cell r="DH168">
            <v>0</v>
          </cell>
          <cell r="DI168">
            <v>0</v>
          </cell>
          <cell r="DJ168">
            <v>162.8551021114767</v>
          </cell>
          <cell r="DK168">
            <v>0</v>
          </cell>
          <cell r="DL168">
            <v>0</v>
          </cell>
          <cell r="DN168">
            <v>838.95755403755516</v>
          </cell>
        </row>
        <row r="169">
          <cell r="A169">
            <v>40391</v>
          </cell>
          <cell r="B169">
            <v>-24.353451357938525</v>
          </cell>
          <cell r="C169">
            <v>-3.9373263187776502</v>
          </cell>
          <cell r="D169">
            <v>-1.4107876388097367</v>
          </cell>
          <cell r="E169">
            <v>-1.9076764412122031</v>
          </cell>
          <cell r="F169">
            <v>-2.345157859960409</v>
          </cell>
          <cell r="G169">
            <v>-1.0351363094216026E-2</v>
          </cell>
          <cell r="H169">
            <v>-3.6829413886305673E-3</v>
          </cell>
          <cell r="I169">
            <v>-1.2191467930312561E-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F169">
            <v>40391</v>
          </cell>
          <cell r="BG169">
            <v>-0.12571267424453936</v>
          </cell>
          <cell r="BH169">
            <v>-1.7036528228762222</v>
          </cell>
          <cell r="BI169">
            <v>4.3915096246990082E-2</v>
          </cell>
          <cell r="BJ169">
            <v>-1.0090921555552654</v>
          </cell>
          <cell r="BK169">
            <v>-2.0603938364031649</v>
          </cell>
          <cell r="BL169">
            <v>-6.4894817612977107E-3</v>
          </cell>
          <cell r="BM169">
            <v>-6.1303458990684678E-3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D169">
            <v>0</v>
          </cell>
          <cell r="CE169">
            <v>0</v>
          </cell>
          <cell r="CF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DC169">
            <v>0</v>
          </cell>
          <cell r="DD169">
            <v>0</v>
          </cell>
          <cell r="DF169">
            <v>40391</v>
          </cell>
          <cell r="DG169">
            <v>-33.969653067974406</v>
          </cell>
          <cell r="DH169">
            <v>0</v>
          </cell>
          <cell r="DI169">
            <v>0</v>
          </cell>
          <cell r="DJ169">
            <v>-4.8675562204925678</v>
          </cell>
          <cell r="DK169">
            <v>0</v>
          </cell>
          <cell r="DL169">
            <v>0</v>
          </cell>
          <cell r="DN169">
            <v>-38.837209288466973</v>
          </cell>
        </row>
        <row r="170">
          <cell r="A170">
            <v>40422</v>
          </cell>
          <cell r="B170">
            <v>-120.07961959200816</v>
          </cell>
          <cell r="C170">
            <v>-200.85550625102394</v>
          </cell>
          <cell r="D170">
            <v>-18.506714647353007</v>
          </cell>
          <cell r="E170">
            <v>-11.152001856652717</v>
          </cell>
          <cell r="F170">
            <v>-17.090152816624951</v>
          </cell>
          <cell r="G170">
            <v>-8.1056784765147611</v>
          </cell>
          <cell r="H170">
            <v>-0.64843191065687256</v>
          </cell>
          <cell r="I170">
            <v>-6.1921955412345908E-2</v>
          </cell>
          <cell r="J170">
            <v>0</v>
          </cell>
          <cell r="K170">
            <v>0</v>
          </cell>
          <cell r="L170">
            <v>0</v>
          </cell>
          <cell r="M170">
            <v>-5.273027304365062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F170">
            <v>40422</v>
          </cell>
          <cell r="BG170">
            <v>-19.148352080383276</v>
          </cell>
          <cell r="BH170">
            <v>-31.040554575614749</v>
          </cell>
          <cell r="BI170">
            <v>-5.3827803184165219</v>
          </cell>
          <cell r="BJ170">
            <v>-10.474843476688733</v>
          </cell>
          <cell r="BK170">
            <v>-9.012944026968654</v>
          </cell>
          <cell r="BL170">
            <v>-1.5495366186789399</v>
          </cell>
          <cell r="BM170">
            <v>-0.4876698713253446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D170">
            <v>0</v>
          </cell>
          <cell r="CE170">
            <v>0</v>
          </cell>
          <cell r="CF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DC170">
            <v>0</v>
          </cell>
          <cell r="DD170">
            <v>0</v>
          </cell>
          <cell r="DF170">
            <v>40422</v>
          </cell>
          <cell r="DG170">
            <v>-381.77305481061182</v>
          </cell>
          <cell r="DH170">
            <v>0</v>
          </cell>
          <cell r="DI170">
            <v>0</v>
          </cell>
          <cell r="DJ170">
            <v>-77.096680968076214</v>
          </cell>
          <cell r="DK170">
            <v>0</v>
          </cell>
          <cell r="DL170">
            <v>0</v>
          </cell>
          <cell r="DN170">
            <v>-458.86973577868804</v>
          </cell>
        </row>
        <row r="171">
          <cell r="A171">
            <v>40452</v>
          </cell>
          <cell r="B171">
            <v>1018.6921221862746</v>
          </cell>
          <cell r="C171">
            <v>8983.136830923002</v>
          </cell>
          <cell r="D171">
            <v>748.61088088593885</v>
          </cell>
          <cell r="E171">
            <v>205.93167637813337</v>
          </cell>
          <cell r="F171">
            <v>864.19809323824245</v>
          </cell>
          <cell r="G171">
            <v>8.11438126986436</v>
          </cell>
          <cell r="H171">
            <v>-0.45957929097818528</v>
          </cell>
          <cell r="I171">
            <v>6.3141102205376609E-2</v>
          </cell>
          <cell r="J171">
            <v>0</v>
          </cell>
          <cell r="K171">
            <v>0</v>
          </cell>
          <cell r="L171">
            <v>0</v>
          </cell>
          <cell r="M171">
            <v>5.27302730436510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F171">
            <v>40452</v>
          </cell>
          <cell r="BG171">
            <v>392.446275620655</v>
          </cell>
          <cell r="BH171">
            <v>1697.3836611028923</v>
          </cell>
          <cell r="BI171">
            <v>213.08762426031805</v>
          </cell>
          <cell r="BJ171">
            <v>83.740292658835216</v>
          </cell>
          <cell r="BK171">
            <v>380.60376171072551</v>
          </cell>
          <cell r="BL171">
            <v>1.5551703191231345</v>
          </cell>
          <cell r="BM171">
            <v>-7.622769087046871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D171">
            <v>0</v>
          </cell>
          <cell r="CE171">
            <v>0</v>
          </cell>
          <cell r="CF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DC171">
            <v>0</v>
          </cell>
          <cell r="DD171">
            <v>0</v>
          </cell>
          <cell r="DF171">
            <v>40452</v>
          </cell>
          <cell r="DG171">
            <v>11833.560573997049</v>
          </cell>
          <cell r="DH171">
            <v>0</v>
          </cell>
          <cell r="DI171">
            <v>0</v>
          </cell>
          <cell r="DJ171">
            <v>2761.1940165855021</v>
          </cell>
          <cell r="DK171">
            <v>0</v>
          </cell>
          <cell r="DL171">
            <v>0</v>
          </cell>
          <cell r="DN171">
            <v>14594.75459058255</v>
          </cell>
        </row>
        <row r="172">
          <cell r="A172">
            <v>40483</v>
          </cell>
          <cell r="B172">
            <v>427.26266331879219</v>
          </cell>
          <cell r="C172">
            <v>3546.1063332579124</v>
          </cell>
          <cell r="D172">
            <v>591.12951925083235</v>
          </cell>
          <cell r="E172">
            <v>141.01141920662263</v>
          </cell>
          <cell r="F172">
            <v>554.89512657173316</v>
          </cell>
          <cell r="G172">
            <v>-8.1191733784863267</v>
          </cell>
          <cell r="H172">
            <v>3.6700029839212926</v>
          </cell>
          <cell r="I172">
            <v>-6.3141102205377164E-2</v>
          </cell>
          <cell r="J172">
            <v>0</v>
          </cell>
          <cell r="K172">
            <v>0</v>
          </cell>
          <cell r="L172">
            <v>0</v>
          </cell>
          <cell r="M172">
            <v>-5.2730273043650655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F172">
            <v>40483</v>
          </cell>
          <cell r="BG172">
            <v>188.86242485708027</v>
          </cell>
          <cell r="BH172">
            <v>646.92132889305685</v>
          </cell>
          <cell r="BI172">
            <v>180.64592237626636</v>
          </cell>
          <cell r="BJ172">
            <v>53.584285067108851</v>
          </cell>
          <cell r="BK172">
            <v>274.80762771869809</v>
          </cell>
          <cell r="BL172">
            <v>-1.5555582349095189</v>
          </cell>
          <cell r="BM172">
            <v>3.6186072271606307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CD172">
            <v>0</v>
          </cell>
          <cell r="CE172">
            <v>0</v>
          </cell>
          <cell r="CF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DC172">
            <v>0</v>
          </cell>
          <cell r="DD172">
            <v>0</v>
          </cell>
          <cell r="DF172">
            <v>40483</v>
          </cell>
          <cell r="DG172">
            <v>5250.6197228047577</v>
          </cell>
          <cell r="DH172">
            <v>0</v>
          </cell>
          <cell r="DI172">
            <v>0</v>
          </cell>
          <cell r="DJ172">
            <v>1346.8846379044614</v>
          </cell>
          <cell r="DK172">
            <v>0</v>
          </cell>
          <cell r="DL172">
            <v>0</v>
          </cell>
          <cell r="DN172">
            <v>6597.5043607092193</v>
          </cell>
        </row>
        <row r="173">
          <cell r="A173">
            <v>40513</v>
          </cell>
          <cell r="B173">
            <v>707.06605072496586</v>
          </cell>
          <cell r="C173">
            <v>5020.1330440519305</v>
          </cell>
          <cell r="D173">
            <v>745.62674625045088</v>
          </cell>
          <cell r="E173">
            <v>196.31755814961298</v>
          </cell>
          <cell r="F173">
            <v>761.74506797224649</v>
          </cell>
          <cell r="G173">
            <v>8.1257218255156651</v>
          </cell>
          <cell r="H173">
            <v>5.5642588938835367</v>
          </cell>
          <cell r="I173">
            <v>-2.1628425916757497</v>
          </cell>
          <cell r="J173">
            <v>0</v>
          </cell>
          <cell r="K173">
            <v>0</v>
          </cell>
          <cell r="L173">
            <v>0</v>
          </cell>
          <cell r="M173">
            <v>5.273027304365101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F173">
            <v>40513</v>
          </cell>
          <cell r="BG173">
            <v>287.21532634675225</v>
          </cell>
          <cell r="BH173">
            <v>982.10779168324916</v>
          </cell>
          <cell r="BI173">
            <v>226.28599781753542</v>
          </cell>
          <cell r="BJ173">
            <v>95.59691430395975</v>
          </cell>
          <cell r="BK173">
            <v>391.73579194149272</v>
          </cell>
          <cell r="BL173">
            <v>1.5577179551158356</v>
          </cell>
          <cell r="BM173">
            <v>5.240433143949292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CD173">
            <v>0</v>
          </cell>
          <cell r="CE173">
            <v>0</v>
          </cell>
          <cell r="CF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DC173">
            <v>0</v>
          </cell>
          <cell r="DD173">
            <v>0</v>
          </cell>
          <cell r="DF173">
            <v>40513</v>
          </cell>
          <cell r="DG173">
            <v>7447.6886325812957</v>
          </cell>
          <cell r="DH173">
            <v>0</v>
          </cell>
          <cell r="DI173">
            <v>0</v>
          </cell>
          <cell r="DJ173">
            <v>1989.7399731920543</v>
          </cell>
          <cell r="DK173">
            <v>0</v>
          </cell>
          <cell r="DL173">
            <v>0</v>
          </cell>
          <cell r="DN173">
            <v>9437.4286057733498</v>
          </cell>
        </row>
        <row r="174">
          <cell r="A174">
            <v>40544</v>
          </cell>
          <cell r="B174">
            <v>81.134311612258443</v>
          </cell>
          <cell r="C174">
            <v>1423.1623542480156</v>
          </cell>
          <cell r="D174">
            <v>335.48507849947509</v>
          </cell>
          <cell r="E174">
            <v>84.519062791749093</v>
          </cell>
          <cell r="F174">
            <v>341.88898240449271</v>
          </cell>
          <cell r="G174">
            <v>0.20359077184893692</v>
          </cell>
          <cell r="H174">
            <v>2.2201055893676731</v>
          </cell>
          <cell r="I174">
            <v>1.7850352119723603</v>
          </cell>
          <cell r="J174">
            <v>0</v>
          </cell>
          <cell r="K174">
            <v>0</v>
          </cell>
          <cell r="L174">
            <v>0</v>
          </cell>
          <cell r="M174">
            <v>0.1778432962798071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F174">
            <v>40544</v>
          </cell>
          <cell r="BG174">
            <v>-58.942471195107828</v>
          </cell>
          <cell r="BH174">
            <v>823.23726329076089</v>
          </cell>
          <cell r="BI174">
            <v>100.514515265824</v>
          </cell>
          <cell r="BJ174">
            <v>117.53696315835094</v>
          </cell>
          <cell r="BK174">
            <v>515.66006833062193</v>
          </cell>
          <cell r="BL174">
            <v>4.7747015043615448E-2</v>
          </cell>
          <cell r="BM174">
            <v>2.2559452640684072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CD174">
            <v>0</v>
          </cell>
          <cell r="CE174">
            <v>0</v>
          </cell>
          <cell r="CF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DC174">
            <v>0</v>
          </cell>
          <cell r="DD174">
            <v>0</v>
          </cell>
          <cell r="DF174">
            <v>40544</v>
          </cell>
          <cell r="DG174">
            <v>2270.5763644254594</v>
          </cell>
          <cell r="DH174">
            <v>0</v>
          </cell>
          <cell r="DI174">
            <v>0</v>
          </cell>
          <cell r="DJ174">
            <v>1500.310031129562</v>
          </cell>
          <cell r="DK174">
            <v>0</v>
          </cell>
          <cell r="DL174">
            <v>0</v>
          </cell>
          <cell r="DN174">
            <v>3770.8863955550214</v>
          </cell>
        </row>
        <row r="175">
          <cell r="A175">
            <v>40575</v>
          </cell>
          <cell r="B175">
            <v>-635.87548044719961</v>
          </cell>
          <cell r="C175">
            <v>-3576.9461648507167</v>
          </cell>
          <cell r="D175">
            <v>-461.90204685129356</v>
          </cell>
          <cell r="E175">
            <v>-141.77444653993371</v>
          </cell>
          <cell r="F175">
            <v>-462.25830816269581</v>
          </cell>
          <cell r="G175">
            <v>-24.50124506078172</v>
          </cell>
          <cell r="H175">
            <v>-4.1276431493557943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5.93842308867616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F175">
            <v>40575</v>
          </cell>
          <cell r="BG175">
            <v>-153.80528793411702</v>
          </cell>
          <cell r="BH175">
            <v>-826.27974004187718</v>
          </cell>
          <cell r="BI175">
            <v>-134.84180647380094</v>
          </cell>
          <cell r="BJ175">
            <v>-90.696371513583074</v>
          </cell>
          <cell r="BK175">
            <v>-294.87173457526296</v>
          </cell>
          <cell r="BL175">
            <v>-4.689923927081673</v>
          </cell>
          <cell r="BM175">
            <v>-2.861493021360872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CD175">
            <v>0</v>
          </cell>
          <cell r="CE175">
            <v>0</v>
          </cell>
          <cell r="CF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DC175">
            <v>0</v>
          </cell>
          <cell r="DD175">
            <v>0</v>
          </cell>
          <cell r="DF175">
            <v>40575</v>
          </cell>
          <cell r="DG175">
            <v>-5323.3237581506537</v>
          </cell>
          <cell r="DH175">
            <v>0</v>
          </cell>
          <cell r="DI175">
            <v>0</v>
          </cell>
          <cell r="DJ175">
            <v>-1508.0463574870837</v>
          </cell>
          <cell r="DK175">
            <v>0</v>
          </cell>
          <cell r="DL175">
            <v>0</v>
          </cell>
          <cell r="DN175">
            <v>-6831.3701156377374</v>
          </cell>
        </row>
        <row r="176">
          <cell r="A176">
            <v>40603</v>
          </cell>
          <cell r="B176">
            <v>37.216195457118374</v>
          </cell>
          <cell r="C176">
            <v>-1806.6309964050652</v>
          </cell>
          <cell r="D176">
            <v>-267.50081814259511</v>
          </cell>
          <cell r="E176">
            <v>-42.948107455356649</v>
          </cell>
          <cell r="F176">
            <v>-267.48988558712654</v>
          </cell>
          <cell r="G176">
            <v>24.533866283954907</v>
          </cell>
          <cell r="H176">
            <v>-0.65119426819687476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.93842308867620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40603</v>
          </cell>
          <cell r="BG176">
            <v>-67.330419019151464</v>
          </cell>
          <cell r="BH176">
            <v>-389.32496390989991</v>
          </cell>
          <cell r="BI176">
            <v>-128.05990724688183</v>
          </cell>
          <cell r="BJ176">
            <v>-0.60578809132977085</v>
          </cell>
          <cell r="BK176">
            <v>-163.70831508090328</v>
          </cell>
          <cell r="BL176">
            <v>4.6977354175547701</v>
          </cell>
          <cell r="BM176">
            <v>-1.8254594897932561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CD176">
            <v>0</v>
          </cell>
          <cell r="CE176">
            <v>0</v>
          </cell>
          <cell r="CF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DC176">
            <v>0</v>
          </cell>
          <cell r="DD176">
            <v>0</v>
          </cell>
          <cell r="DF176">
            <v>40603</v>
          </cell>
          <cell r="DG176">
            <v>-2307.5325170285905</v>
          </cell>
          <cell r="DH176">
            <v>0</v>
          </cell>
          <cell r="DI176">
            <v>0</v>
          </cell>
          <cell r="DJ176">
            <v>-746.15711742040469</v>
          </cell>
          <cell r="DK176">
            <v>0</v>
          </cell>
          <cell r="DL176">
            <v>0</v>
          </cell>
          <cell r="DN176">
            <v>-3053.6896344489951</v>
          </cell>
        </row>
        <row r="177">
          <cell r="A177">
            <v>40634</v>
          </cell>
          <cell r="B177">
            <v>-821.50763564956719</v>
          </cell>
          <cell r="C177">
            <v>-6069.8411392437902</v>
          </cell>
          <cell r="D177">
            <v>-805.34198398649687</v>
          </cell>
          <cell r="E177">
            <v>-212.12095675010374</v>
          </cell>
          <cell r="F177">
            <v>-831.85164714107987</v>
          </cell>
          <cell r="G177">
            <v>-8.1978473113844714</v>
          </cell>
          <cell r="H177">
            <v>-5.9046054938493286</v>
          </cell>
          <cell r="I177">
            <v>0.46520987549461457</v>
          </cell>
          <cell r="J177">
            <v>0</v>
          </cell>
          <cell r="K177">
            <v>0</v>
          </cell>
          <cell r="L177">
            <v>0</v>
          </cell>
          <cell r="M177">
            <v>-5.3128076962253594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F177">
            <v>40634</v>
          </cell>
          <cell r="BG177">
            <v>-265.44203306613838</v>
          </cell>
          <cell r="BH177">
            <v>-1274.9335326367502</v>
          </cell>
          <cell r="BI177">
            <v>-195.66130744874368</v>
          </cell>
          <cell r="BJ177">
            <v>-105.78841456326433</v>
          </cell>
          <cell r="BK177">
            <v>-493.35301134490794</v>
          </cell>
          <cell r="BL177">
            <v>-1.5712553884677654</v>
          </cell>
          <cell r="BM177">
            <v>-5.3192475663197945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CD177">
            <v>0</v>
          </cell>
          <cell r="CE177">
            <v>0</v>
          </cell>
          <cell r="CF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DC177">
            <v>0</v>
          </cell>
          <cell r="DD177">
            <v>0</v>
          </cell>
          <cell r="DF177">
            <v>40634</v>
          </cell>
          <cell r="DG177">
            <v>-8759.6134133970045</v>
          </cell>
          <cell r="DH177">
            <v>0</v>
          </cell>
          <cell r="DI177">
            <v>0</v>
          </cell>
          <cell r="DJ177">
            <v>-2342.0688020145922</v>
          </cell>
          <cell r="DK177">
            <v>0</v>
          </cell>
          <cell r="DL177">
            <v>0</v>
          </cell>
          <cell r="DN177">
            <v>-11101.682215411596</v>
          </cell>
        </row>
        <row r="178">
          <cell r="A178">
            <v>40664</v>
          </cell>
          <cell r="B178">
            <v>-403.92934519388086</v>
          </cell>
          <cell r="C178">
            <v>-4210.917516866085</v>
          </cell>
          <cell r="D178">
            <v>-551.87260751029385</v>
          </cell>
          <cell r="E178">
            <v>-134.48375685557997</v>
          </cell>
          <cell r="F178">
            <v>-568.30715100811074</v>
          </cell>
          <cell r="G178">
            <v>8.175623169284286</v>
          </cell>
          <cell r="H178">
            <v>-3.2190973903104814</v>
          </cell>
          <cell r="I178">
            <v>-1.8472577495321663E-2</v>
          </cell>
          <cell r="J178">
            <v>0</v>
          </cell>
          <cell r="K178">
            <v>0</v>
          </cell>
          <cell r="L178">
            <v>0</v>
          </cell>
          <cell r="M178">
            <v>5.3128076962253985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F178">
            <v>40664</v>
          </cell>
          <cell r="BG178">
            <v>-183.86959695789821</v>
          </cell>
          <cell r="BH178">
            <v>-887.32017591887757</v>
          </cell>
          <cell r="BI178">
            <v>-164.68250408791226</v>
          </cell>
          <cell r="BJ178">
            <v>-51.027359262708643</v>
          </cell>
          <cell r="BK178">
            <v>-329.78926142962757</v>
          </cell>
          <cell r="BL178">
            <v>1.5671224667874757</v>
          </cell>
          <cell r="BM178">
            <v>-4.2705059058653934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CD178">
            <v>0</v>
          </cell>
          <cell r="CE178">
            <v>0</v>
          </cell>
          <cell r="CF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DC178">
            <v>0</v>
          </cell>
          <cell r="DD178">
            <v>0</v>
          </cell>
          <cell r="DF178">
            <v>40664</v>
          </cell>
          <cell r="DG178">
            <v>-5859.2595165362472</v>
          </cell>
          <cell r="DH178">
            <v>0</v>
          </cell>
          <cell r="DI178">
            <v>0</v>
          </cell>
          <cell r="DJ178">
            <v>-1619.3922810961024</v>
          </cell>
          <cell r="DK178">
            <v>0</v>
          </cell>
          <cell r="DL178">
            <v>0</v>
          </cell>
          <cell r="DN178">
            <v>-7478.6517976323494</v>
          </cell>
        </row>
        <row r="179">
          <cell r="A179">
            <v>40695</v>
          </cell>
          <cell r="B179">
            <v>-461.76628434791712</v>
          </cell>
          <cell r="C179">
            <v>-3586.6700244937492</v>
          </cell>
          <cell r="D179">
            <v>-345.67478970525764</v>
          </cell>
          <cell r="E179">
            <v>-100.31541294549089</v>
          </cell>
          <cell r="F179">
            <v>-405.53817007474123</v>
          </cell>
          <cell r="G179">
            <v>-8.1753564447909142</v>
          </cell>
          <cell r="H179">
            <v>2.6768977543230332</v>
          </cell>
          <cell r="I179">
            <v>-6.3970024955803451E-2</v>
          </cell>
          <cell r="J179">
            <v>0</v>
          </cell>
          <cell r="K179">
            <v>0</v>
          </cell>
          <cell r="L179">
            <v>0</v>
          </cell>
          <cell r="M179">
            <v>-5.3128076962253594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F179">
            <v>40695</v>
          </cell>
          <cell r="BG179">
            <v>-162.5826070042408</v>
          </cell>
          <cell r="BH179">
            <v>-697.59413613334414</v>
          </cell>
          <cell r="BI179">
            <v>-101.3810932287702</v>
          </cell>
          <cell r="BJ179">
            <v>-51.193360584943832</v>
          </cell>
          <cell r="BK179">
            <v>-209.02933767934022</v>
          </cell>
          <cell r="BL179">
            <v>-1.5659644798828607</v>
          </cell>
          <cell r="BM179">
            <v>10.604555656876542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CD179">
            <v>0</v>
          </cell>
          <cell r="CE179">
            <v>0</v>
          </cell>
          <cell r="CF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DC179">
            <v>0</v>
          </cell>
          <cell r="DD179">
            <v>0</v>
          </cell>
          <cell r="DF179">
            <v>40695</v>
          </cell>
          <cell r="DG179">
            <v>-4910.8399179788048</v>
          </cell>
          <cell r="DH179">
            <v>0</v>
          </cell>
          <cell r="DI179">
            <v>0</v>
          </cell>
          <cell r="DJ179">
            <v>-1212.7419434536455</v>
          </cell>
          <cell r="DK179">
            <v>0</v>
          </cell>
          <cell r="DL179">
            <v>0</v>
          </cell>
          <cell r="DN179">
            <v>-6123.5818614324508</v>
          </cell>
        </row>
        <row r="180">
          <cell r="A180">
            <v>40725</v>
          </cell>
          <cell r="B180">
            <v>186.31497791600532</v>
          </cell>
          <cell r="C180">
            <v>396.53503019960601</v>
          </cell>
          <cell r="D180">
            <v>25.306671395753199</v>
          </cell>
          <cell r="E180">
            <v>21.467203212092102</v>
          </cell>
          <cell r="F180">
            <v>31.649516245650446</v>
          </cell>
          <cell r="G180">
            <v>8.1716983527424745</v>
          </cell>
          <cell r="H180">
            <v>0.58846230214882889</v>
          </cell>
          <cell r="I180">
            <v>6.3970024955802895E-2</v>
          </cell>
          <cell r="J180">
            <v>0</v>
          </cell>
          <cell r="K180">
            <v>0</v>
          </cell>
          <cell r="L180">
            <v>0</v>
          </cell>
          <cell r="M180">
            <v>5.3128076962253985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>
            <v>40725</v>
          </cell>
          <cell r="BG180">
            <v>18.439021801789025</v>
          </cell>
          <cell r="BH180">
            <v>140.84015843938852</v>
          </cell>
          <cell r="BI180">
            <v>5.0167643503341157</v>
          </cell>
          <cell r="BJ180">
            <v>16.654303561166188</v>
          </cell>
          <cell r="BK180">
            <v>34.782679664778442</v>
          </cell>
          <cell r="BL180">
            <v>1.5673858952165132</v>
          </cell>
          <cell r="BM180">
            <v>0.42523346534403628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CD180">
            <v>0</v>
          </cell>
          <cell r="CE180">
            <v>0</v>
          </cell>
          <cell r="CF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DC180">
            <v>0</v>
          </cell>
          <cell r="DD180">
            <v>0</v>
          </cell>
          <cell r="DF180">
            <v>40725</v>
          </cell>
          <cell r="DG180">
            <v>675.41033734517953</v>
          </cell>
          <cell r="DH180">
            <v>0</v>
          </cell>
          <cell r="DI180">
            <v>0</v>
          </cell>
          <cell r="DJ180">
            <v>217.72554717801683</v>
          </cell>
          <cell r="DK180">
            <v>0</v>
          </cell>
          <cell r="DL180">
            <v>0</v>
          </cell>
          <cell r="DN180">
            <v>893.13588452319641</v>
          </cell>
        </row>
        <row r="181">
          <cell r="A181">
            <v>40756</v>
          </cell>
          <cell r="B181">
            <v>-21.889278097189276</v>
          </cell>
          <cell r="C181">
            <v>-4.1588988498644994</v>
          </cell>
          <cell r="D181">
            <v>-1.2061411308558263</v>
          </cell>
          <cell r="E181">
            <v>-1.8888940068725333</v>
          </cell>
          <cell r="F181">
            <v>-2.0871108738199524</v>
          </cell>
          <cell r="G181">
            <v>-1.0351363094216026E-2</v>
          </cell>
          <cell r="H181">
            <v>-4.4027061822098368E-3</v>
          </cell>
          <cell r="I181">
            <v>-1.5018860347448815E-3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F181">
            <v>40756</v>
          </cell>
          <cell r="BG181">
            <v>-0.13194387494104731</v>
          </cell>
          <cell r="BH181">
            <v>-3.0033852491791322</v>
          </cell>
          <cell r="BI181">
            <v>9.2115036594750954E-2</v>
          </cell>
          <cell r="BJ181">
            <v>-1.4138014247681951</v>
          </cell>
          <cell r="BK181">
            <v>-3.3276245774316351</v>
          </cell>
          <cell r="BL181">
            <v>-6.4894817612977107E-3</v>
          </cell>
          <cell r="BM181">
            <v>-6.3879799145012406E-3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CD181">
            <v>0</v>
          </cell>
          <cell r="CE181">
            <v>0</v>
          </cell>
          <cell r="CF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DC181">
            <v>0</v>
          </cell>
          <cell r="DD181">
            <v>0</v>
          </cell>
          <cell r="DF181">
            <v>40756</v>
          </cell>
          <cell r="DG181">
            <v>-31.246578913913257</v>
          </cell>
          <cell r="DH181">
            <v>0</v>
          </cell>
          <cell r="DI181">
            <v>0</v>
          </cell>
          <cell r="DJ181">
            <v>-7.7975175514010573</v>
          </cell>
          <cell r="DK181">
            <v>0</v>
          </cell>
          <cell r="DL181">
            <v>0</v>
          </cell>
          <cell r="DN181">
            <v>-39.044096465314311</v>
          </cell>
        </row>
        <row r="182">
          <cell r="A182">
            <v>40787</v>
          </cell>
          <cell r="B182">
            <v>-121.31487498519425</v>
          </cell>
          <cell r="C182">
            <v>-204.93205947216859</v>
          </cell>
          <cell r="D182">
            <v>-19.266411256053345</v>
          </cell>
          <cell r="E182">
            <v>-11.418473462883128</v>
          </cell>
          <cell r="F182">
            <v>-18.502692695014844</v>
          </cell>
          <cell r="G182">
            <v>-8.1567051995334587</v>
          </cell>
          <cell r="H182">
            <v>-0.64010287825795853</v>
          </cell>
          <cell r="I182">
            <v>-6.2468138921058569E-2</v>
          </cell>
          <cell r="J182">
            <v>0</v>
          </cell>
          <cell r="K182">
            <v>0</v>
          </cell>
          <cell r="L182">
            <v>0</v>
          </cell>
          <cell r="M182">
            <v>-5.31280769622536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F182">
            <v>40787</v>
          </cell>
          <cell r="BG182">
            <v>-18.143263386640943</v>
          </cell>
          <cell r="BH182">
            <v>-34.260996622097991</v>
          </cell>
          <cell r="BI182">
            <v>-5.4723337104789396</v>
          </cell>
          <cell r="BJ182">
            <v>-11.633529005031562</v>
          </cell>
          <cell r="BK182">
            <v>-11.330693242686749</v>
          </cell>
          <cell r="BL182">
            <v>-1.5592948619165412</v>
          </cell>
          <cell r="BM182">
            <v>-0.47362332123933371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CD182">
            <v>0</v>
          </cell>
          <cell r="CE182">
            <v>0</v>
          </cell>
          <cell r="CF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DC182">
            <v>0</v>
          </cell>
          <cell r="DD182">
            <v>0</v>
          </cell>
          <cell r="DF182">
            <v>40787</v>
          </cell>
          <cell r="DG182">
            <v>-389.60659578425202</v>
          </cell>
          <cell r="DH182">
            <v>0</v>
          </cell>
          <cell r="DI182">
            <v>0</v>
          </cell>
          <cell r="DJ182">
            <v>-82.873734150092062</v>
          </cell>
          <cell r="DK182">
            <v>0</v>
          </cell>
          <cell r="DL182">
            <v>0</v>
          </cell>
          <cell r="DN182">
            <v>-472.48032993434407</v>
          </cell>
        </row>
        <row r="183">
          <cell r="A183">
            <v>40817</v>
          </cell>
          <cell r="B183">
            <v>1025.9998611257238</v>
          </cell>
          <cell r="C183">
            <v>9090.6124743373894</v>
          </cell>
          <cell r="D183">
            <v>754.28338739377546</v>
          </cell>
          <cell r="E183">
            <v>209.60860025785959</v>
          </cell>
          <cell r="F183">
            <v>892.72325268541567</v>
          </cell>
          <cell r="G183">
            <v>8.1654079928830576</v>
          </cell>
          <cell r="H183">
            <v>-0.45540037709015735</v>
          </cell>
          <cell r="I183">
            <v>6.3970024955802895E-2</v>
          </cell>
          <cell r="J183">
            <v>0</v>
          </cell>
          <cell r="K183">
            <v>0</v>
          </cell>
          <cell r="L183">
            <v>0</v>
          </cell>
          <cell r="M183">
            <v>5.3128076962254021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F183">
            <v>40817</v>
          </cell>
          <cell r="BG183">
            <v>368.23371099568101</v>
          </cell>
          <cell r="BH183">
            <v>1929.6090395632859</v>
          </cell>
          <cell r="BI183">
            <v>213.40228072122375</v>
          </cell>
          <cell r="BJ183">
            <v>95.117651676925703</v>
          </cell>
          <cell r="BK183">
            <v>475.85035043603193</v>
          </cell>
          <cell r="BL183">
            <v>1.5649285623607341</v>
          </cell>
          <cell r="BM183">
            <v>-7.4673170571011784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CD183">
            <v>0</v>
          </cell>
          <cell r="CE183">
            <v>0</v>
          </cell>
          <cell r="CF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DC183">
            <v>0</v>
          </cell>
          <cell r="DD183">
            <v>0</v>
          </cell>
          <cell r="DF183">
            <v>40817</v>
          </cell>
          <cell r="DG183">
            <v>11986.314361137138</v>
          </cell>
          <cell r="DH183">
            <v>0</v>
          </cell>
          <cell r="DI183">
            <v>0</v>
          </cell>
          <cell r="DJ183">
            <v>3076.3106448984076</v>
          </cell>
          <cell r="DK183">
            <v>0</v>
          </cell>
          <cell r="DL183">
            <v>0</v>
          </cell>
          <cell r="DN183">
            <v>15062.625006035545</v>
          </cell>
        </row>
        <row r="184">
          <cell r="A184">
            <v>40848</v>
          </cell>
          <cell r="B184">
            <v>416.06367268167901</v>
          </cell>
          <cell r="C184">
            <v>3403.4390335496537</v>
          </cell>
          <cell r="D184">
            <v>575.15763436042141</v>
          </cell>
          <cell r="E184">
            <v>139.2512589830983</v>
          </cell>
          <cell r="F184">
            <v>535.59540566212922</v>
          </cell>
          <cell r="G184">
            <v>-8.1702001015050278</v>
          </cell>
          <cell r="H184">
            <v>3.652179615458516</v>
          </cell>
          <cell r="I184">
            <v>-6.3970024955803451E-2</v>
          </cell>
          <cell r="J184">
            <v>0</v>
          </cell>
          <cell r="K184">
            <v>0</v>
          </cell>
          <cell r="L184">
            <v>0</v>
          </cell>
          <cell r="M184">
            <v>-5.312807696225363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F184">
            <v>40848</v>
          </cell>
          <cell r="BG184">
            <v>171.34457657802153</v>
          </cell>
          <cell r="BH184">
            <v>681.22982141191278</v>
          </cell>
          <cell r="BI184">
            <v>177.03402159625546</v>
          </cell>
          <cell r="BJ184">
            <v>59.846798797211591</v>
          </cell>
          <cell r="BK184">
            <v>330.73356523751443</v>
          </cell>
          <cell r="BL184">
            <v>-1.5653164781471185</v>
          </cell>
          <cell r="BM184">
            <v>3.518940045704001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CD184">
            <v>0</v>
          </cell>
          <cell r="CE184">
            <v>0</v>
          </cell>
          <cell r="CF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DC184">
            <v>0</v>
          </cell>
          <cell r="DD184">
            <v>0</v>
          </cell>
          <cell r="DF184">
            <v>40848</v>
          </cell>
          <cell r="DG184">
            <v>5059.6122070297542</v>
          </cell>
          <cell r="DH184">
            <v>0</v>
          </cell>
          <cell r="DI184">
            <v>0</v>
          </cell>
          <cell r="DJ184">
            <v>1422.142407188473</v>
          </cell>
          <cell r="DK184">
            <v>0</v>
          </cell>
          <cell r="DL184">
            <v>0</v>
          </cell>
          <cell r="DN184">
            <v>6481.7546142182273</v>
          </cell>
        </row>
        <row r="185">
          <cell r="A185">
            <v>40878</v>
          </cell>
          <cell r="B185">
            <v>690.72307494469214</v>
          </cell>
          <cell r="C185">
            <v>4814.3455426947585</v>
          </cell>
          <cell r="D185">
            <v>735.23445924173575</v>
          </cell>
          <cell r="E185">
            <v>194.1489086892214</v>
          </cell>
          <cell r="F185">
            <v>743.98392921125014</v>
          </cell>
          <cell r="G185">
            <v>8.1767485485343663</v>
          </cell>
          <cell r="H185">
            <v>5.465058918044102</v>
          </cell>
          <cell r="I185">
            <v>-2.2500050314688753</v>
          </cell>
          <cell r="J185">
            <v>0</v>
          </cell>
          <cell r="K185">
            <v>0</v>
          </cell>
          <cell r="L185">
            <v>0</v>
          </cell>
          <cell r="M185">
            <v>5.312807696225402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40878</v>
          </cell>
          <cell r="BG185">
            <v>248.47738740057969</v>
          </cell>
          <cell r="BH185">
            <v>1075.0163832681856</v>
          </cell>
          <cell r="BI185">
            <v>223.79925166744903</v>
          </cell>
          <cell r="BJ185">
            <v>107.45771494451003</v>
          </cell>
          <cell r="BK185">
            <v>480.88914540104406</v>
          </cell>
          <cell r="BL185">
            <v>1.5674761983534351</v>
          </cell>
          <cell r="BM185">
            <v>5.157302513723776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CD185">
            <v>0</v>
          </cell>
          <cell r="CE185">
            <v>0</v>
          </cell>
          <cell r="CF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DC185">
            <v>0</v>
          </cell>
          <cell r="DD185">
            <v>0</v>
          </cell>
          <cell r="DF185">
            <v>40878</v>
          </cell>
          <cell r="DG185">
            <v>7195.1405249129921</v>
          </cell>
          <cell r="DH185">
            <v>0</v>
          </cell>
          <cell r="DI185">
            <v>0</v>
          </cell>
          <cell r="DJ185">
            <v>2142.3646613938449</v>
          </cell>
          <cell r="DK185">
            <v>0</v>
          </cell>
          <cell r="DL185">
            <v>0</v>
          </cell>
          <cell r="DN185">
            <v>9337.5051863068365</v>
          </cell>
        </row>
        <row r="186">
          <cell r="A186">
            <v>40909</v>
          </cell>
          <cell r="B186">
            <v>63.761906376182196</v>
          </cell>
          <cell r="C186">
            <v>1285.3686231186912</v>
          </cell>
          <cell r="D186">
            <v>327.68759143452598</v>
          </cell>
          <cell r="E186">
            <v>82.632684456390507</v>
          </cell>
          <cell r="F186">
            <v>329.22118749898436</v>
          </cell>
          <cell r="G186">
            <v>0.16445811036560798</v>
          </cell>
          <cell r="H186">
            <v>2.1374516660849956</v>
          </cell>
          <cell r="I186">
            <v>1.8672377584253872</v>
          </cell>
          <cell r="J186">
            <v>0</v>
          </cell>
          <cell r="K186">
            <v>0</v>
          </cell>
          <cell r="L186">
            <v>0</v>
          </cell>
          <cell r="M186">
            <v>0.17784329627980355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F186">
            <v>40909</v>
          </cell>
          <cell r="BG186">
            <v>-52.273875741277266</v>
          </cell>
          <cell r="BH186">
            <v>813.04770296914467</v>
          </cell>
          <cell r="BI186">
            <v>98.635173400234294</v>
          </cell>
          <cell r="BJ186">
            <v>119.80255105943553</v>
          </cell>
          <cell r="BK186">
            <v>538.65124423861107</v>
          </cell>
          <cell r="BL186">
            <v>3.7901389941916719E-2</v>
          </cell>
          <cell r="BM186">
            <v>2.1896716460001193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CD186">
            <v>0</v>
          </cell>
          <cell r="CE186">
            <v>0</v>
          </cell>
          <cell r="CF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DC186">
            <v>0</v>
          </cell>
          <cell r="DD186">
            <v>0</v>
          </cell>
          <cell r="DF186">
            <v>40909</v>
          </cell>
          <cell r="DG186">
            <v>2093.0189837159296</v>
          </cell>
          <cell r="DH186">
            <v>0</v>
          </cell>
          <cell r="DI186">
            <v>0</v>
          </cell>
          <cell r="DJ186">
            <v>1520.0903689620902</v>
          </cell>
          <cell r="DK186">
            <v>0</v>
          </cell>
          <cell r="DL186">
            <v>0</v>
          </cell>
          <cell r="DN186">
            <v>3613.1093526780196</v>
          </cell>
        </row>
        <row r="187">
          <cell r="A187">
            <v>40940</v>
          </cell>
          <cell r="B187">
            <v>-553.55229423940273</v>
          </cell>
          <cell r="C187">
            <v>-2946.1717603336692</v>
          </cell>
          <cell r="D187">
            <v>-441.67629187529224</v>
          </cell>
          <cell r="E187">
            <v>-133.9230305500738</v>
          </cell>
          <cell r="F187">
            <v>-449.73015544593954</v>
          </cell>
          <cell r="G187">
            <v>-16.414590251132175</v>
          </cell>
          <cell r="H187">
            <v>-3.5993921147287065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10.705176176171358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F187">
            <v>40940</v>
          </cell>
          <cell r="BG187">
            <v>-111.53151910241854</v>
          </cell>
          <cell r="BH187">
            <v>-779.04223034206007</v>
          </cell>
          <cell r="BI187">
            <v>-109.262053895794</v>
          </cell>
          <cell r="BJ187">
            <v>-80.798591735278421</v>
          </cell>
          <cell r="BK187">
            <v>-303.21993693822333</v>
          </cell>
          <cell r="BL187">
            <v>-3.1421904691487423</v>
          </cell>
          <cell r="BM187">
            <v>-2.2597249921641289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CD187">
            <v>0</v>
          </cell>
          <cell r="CE187">
            <v>0</v>
          </cell>
          <cell r="CF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DC187">
            <v>0</v>
          </cell>
          <cell r="DD187">
            <v>0</v>
          </cell>
          <cell r="DF187">
            <v>40940</v>
          </cell>
          <cell r="DG187">
            <v>-4555.7726909864086</v>
          </cell>
          <cell r="DH187">
            <v>0</v>
          </cell>
          <cell r="DI187">
            <v>0</v>
          </cell>
          <cell r="DJ187">
            <v>-1389.2562474750873</v>
          </cell>
          <cell r="DK187">
            <v>0</v>
          </cell>
          <cell r="DL187">
            <v>0</v>
          </cell>
          <cell r="DN187">
            <v>-5945.0289384614962</v>
          </cell>
        </row>
        <row r="188">
          <cell r="A188">
            <v>40969</v>
          </cell>
          <cell r="B188">
            <v>-38.625060364206547</v>
          </cell>
          <cell r="C188">
            <v>-2367.483190752926</v>
          </cell>
          <cell r="D188">
            <v>-280.32670607828027</v>
          </cell>
          <cell r="E188">
            <v>-51.680724038736344</v>
          </cell>
          <cell r="F188">
            <v>-274.86459278653911</v>
          </cell>
          <cell r="G188">
            <v>16.435299739649558</v>
          </cell>
          <cell r="H188">
            <v>-1.0882522086857929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0.705176176171365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F188">
            <v>40969</v>
          </cell>
          <cell r="BG188">
            <v>-89.212116590454457</v>
          </cell>
          <cell r="BH188">
            <v>-575.47452394200445</v>
          </cell>
          <cell r="BI188">
            <v>-143.93751088373523</v>
          </cell>
          <cell r="BJ188">
            <v>-22.485560584843427</v>
          </cell>
          <cell r="BK188">
            <v>-243.6535895024972</v>
          </cell>
          <cell r="BL188">
            <v>3.1468189771525967</v>
          </cell>
          <cell r="BM188">
            <v>-2.3039610329375377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CD188">
            <v>0</v>
          </cell>
          <cell r="CE188">
            <v>0</v>
          </cell>
          <cell r="CF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DC188">
            <v>0</v>
          </cell>
          <cell r="DD188">
            <v>0</v>
          </cell>
          <cell r="DF188">
            <v>40969</v>
          </cell>
          <cell r="DG188">
            <v>-2986.9280503135528</v>
          </cell>
          <cell r="DH188">
            <v>0</v>
          </cell>
          <cell r="DI188">
            <v>0</v>
          </cell>
          <cell r="DJ188">
            <v>-1073.9204435593197</v>
          </cell>
          <cell r="DK188">
            <v>0</v>
          </cell>
          <cell r="DL188">
            <v>0</v>
          </cell>
          <cell r="DN188">
            <v>-4060.8484938728725</v>
          </cell>
        </row>
        <row r="189">
          <cell r="A189">
            <v>41000</v>
          </cell>
          <cell r="B189">
            <v>-794.97616460130007</v>
          </cell>
          <cell r="C189">
            <v>-5813.7097544499557</v>
          </cell>
          <cell r="D189">
            <v>-793.61750405725411</v>
          </cell>
          <cell r="E189">
            <v>-210.92749270948138</v>
          </cell>
          <cell r="F189">
            <v>-820.80805625466849</v>
          </cell>
          <cell r="G189">
            <v>-8.2276847137439653</v>
          </cell>
          <cell r="H189">
            <v>-5.8062119330611974</v>
          </cell>
          <cell r="I189">
            <v>0.48554622657113955</v>
          </cell>
          <cell r="J189">
            <v>0</v>
          </cell>
          <cell r="K189">
            <v>0</v>
          </cell>
          <cell r="L189">
            <v>0</v>
          </cell>
          <cell r="M189">
            <v>-5.352588088085664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F189">
            <v>41000</v>
          </cell>
          <cell r="BG189">
            <v>-232.19577852129385</v>
          </cell>
          <cell r="BH189">
            <v>-1375.7947298971762</v>
          </cell>
          <cell r="BI189">
            <v>-199.81322458965261</v>
          </cell>
          <cell r="BJ189">
            <v>-116.54833410640185</v>
          </cell>
          <cell r="BK189">
            <v>-583.35782170195876</v>
          </cell>
          <cell r="BL189">
            <v>-1.5760564231929237</v>
          </cell>
          <cell r="BM189">
            <v>-5.2441036536522336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CD189">
            <v>0</v>
          </cell>
          <cell r="CE189">
            <v>0</v>
          </cell>
          <cell r="CF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DC189">
            <v>0</v>
          </cell>
          <cell r="DD189">
            <v>0</v>
          </cell>
          <cell r="DF189">
            <v>41000</v>
          </cell>
          <cell r="DG189">
            <v>-8452.9399105809789</v>
          </cell>
          <cell r="DH189">
            <v>0</v>
          </cell>
          <cell r="DI189">
            <v>0</v>
          </cell>
          <cell r="DJ189">
            <v>-2514.5300488933285</v>
          </cell>
          <cell r="DK189">
            <v>0</v>
          </cell>
          <cell r="DL189">
            <v>0</v>
          </cell>
          <cell r="DN189">
            <v>-10967.469959474307</v>
          </cell>
        </row>
        <row r="190">
          <cell r="A190">
            <v>41030</v>
          </cell>
          <cell r="B190">
            <v>-399.12817755760989</v>
          </cell>
          <cell r="C190">
            <v>-4127.1238065209864</v>
          </cell>
          <cell r="D190">
            <v>-542.58720058651284</v>
          </cell>
          <cell r="E190">
            <v>-133.61550683140678</v>
          </cell>
          <cell r="F190">
            <v>-561.60622031563116</v>
          </cell>
          <cell r="G190">
            <v>8.217372306299584</v>
          </cell>
          <cell r="H190">
            <v>-3.203621637360329</v>
          </cell>
          <cell r="I190">
            <v>-3.3188023212569473E-2</v>
          </cell>
          <cell r="J190">
            <v>0</v>
          </cell>
          <cell r="K190">
            <v>0</v>
          </cell>
          <cell r="L190">
            <v>0</v>
          </cell>
          <cell r="M190">
            <v>5.3525880880856995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F190">
            <v>41030</v>
          </cell>
          <cell r="BG190">
            <v>-169.37798455277047</v>
          </cell>
          <cell r="BH190">
            <v>-966.99228915324898</v>
          </cell>
          <cell r="BI190">
            <v>-162.4766869477163</v>
          </cell>
          <cell r="BJ190">
            <v>-55.824759985513197</v>
          </cell>
          <cell r="BK190">
            <v>-388.27861586426536</v>
          </cell>
          <cell r="BL190">
            <v>1.5751064839818767</v>
          </cell>
          <cell r="BM190">
            <v>-4.3770355105037408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DC190">
            <v>0</v>
          </cell>
          <cell r="DD190">
            <v>0</v>
          </cell>
          <cell r="DF190">
            <v>41030</v>
          </cell>
          <cell r="DG190">
            <v>-5753.7277610783331</v>
          </cell>
          <cell r="DH190">
            <v>0</v>
          </cell>
          <cell r="DI190">
            <v>0</v>
          </cell>
          <cell r="DJ190">
            <v>-1745.7522655300356</v>
          </cell>
          <cell r="DK190">
            <v>0</v>
          </cell>
          <cell r="DL190">
            <v>0</v>
          </cell>
          <cell r="DN190">
            <v>-7499.4800266083685</v>
          </cell>
        </row>
        <row r="191">
          <cell r="A191">
            <v>41061</v>
          </cell>
          <cell r="B191">
            <v>-464.14955619176499</v>
          </cell>
          <cell r="C191">
            <v>-3614.1005267294072</v>
          </cell>
          <cell r="D191">
            <v>-346.10281435138734</v>
          </cell>
          <cell r="E191">
            <v>-100.16368414808413</v>
          </cell>
          <cell r="F191">
            <v>-408.58105806003863</v>
          </cell>
          <cell r="G191">
            <v>-8.2171055818062122</v>
          </cell>
          <cell r="H191">
            <v>2.6709911640253234</v>
          </cell>
          <cell r="I191">
            <v>-6.4774903925429672E-2</v>
          </cell>
          <cell r="J191">
            <v>0</v>
          </cell>
          <cell r="K191">
            <v>0</v>
          </cell>
          <cell r="L191">
            <v>0</v>
          </cell>
          <cell r="M191">
            <v>-5.35258808808566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F191">
            <v>41061</v>
          </cell>
          <cell r="BG191">
            <v>-154.27836844876205</v>
          </cell>
          <cell r="BH191">
            <v>-760.57066824191077</v>
          </cell>
          <cell r="BI191">
            <v>-101.39182207406097</v>
          </cell>
          <cell r="BJ191">
            <v>-56.673180706451433</v>
          </cell>
          <cell r="BK191">
            <v>-243.34590898115346</v>
          </cell>
          <cell r="BL191">
            <v>-1.5739484970772617</v>
          </cell>
          <cell r="BM191">
            <v>10.608739447514543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CD191">
            <v>0</v>
          </cell>
          <cell r="CE191">
            <v>0</v>
          </cell>
          <cell r="CF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DC191">
            <v>0</v>
          </cell>
          <cell r="DD191">
            <v>0</v>
          </cell>
          <cell r="DF191">
            <v>41061</v>
          </cell>
          <cell r="DG191">
            <v>-4944.0611168904734</v>
          </cell>
          <cell r="DH191">
            <v>0</v>
          </cell>
          <cell r="DI191">
            <v>0</v>
          </cell>
          <cell r="DJ191">
            <v>-1307.2251575019015</v>
          </cell>
          <cell r="DK191">
            <v>0</v>
          </cell>
          <cell r="DL191">
            <v>0</v>
          </cell>
          <cell r="DN191">
            <v>-6251.2862743923752</v>
          </cell>
        </row>
        <row r="192">
          <cell r="A192">
            <v>41091</v>
          </cell>
          <cell r="B192">
            <v>186.29409447005764</v>
          </cell>
          <cell r="C192">
            <v>388.65764850683377</v>
          </cell>
          <cell r="D192">
            <v>25.855825896342516</v>
          </cell>
          <cell r="E192">
            <v>22.546442662130218</v>
          </cell>
          <cell r="F192">
            <v>33.473926812013133</v>
          </cell>
          <cell r="G192">
            <v>8.2134474897577796</v>
          </cell>
          <cell r="H192">
            <v>0.57932957159927678</v>
          </cell>
          <cell r="I192">
            <v>6.4774903925429117E-2</v>
          </cell>
          <cell r="J192">
            <v>0</v>
          </cell>
          <cell r="K192">
            <v>0</v>
          </cell>
          <cell r="L192">
            <v>0</v>
          </cell>
          <cell r="M192">
            <v>5.3525880880856995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F192">
            <v>41091</v>
          </cell>
          <cell r="BG192">
            <v>15.214684250406437</v>
          </cell>
          <cell r="BH192">
            <v>187.63318056344269</v>
          </cell>
          <cell r="BI192">
            <v>4.8417804305585381</v>
          </cell>
          <cell r="BJ192">
            <v>19.366629795711901</v>
          </cell>
          <cell r="BK192">
            <v>49.758255376142415</v>
          </cell>
          <cell r="BL192">
            <v>1.5753699124109124</v>
          </cell>
          <cell r="BM192">
            <v>0.41809400892669824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CD192">
            <v>0</v>
          </cell>
          <cell r="CE192">
            <v>0</v>
          </cell>
          <cell r="CF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DC192">
            <v>0</v>
          </cell>
          <cell r="DD192">
            <v>0</v>
          </cell>
          <cell r="DF192">
            <v>41091</v>
          </cell>
          <cell r="DG192">
            <v>671.03807840074535</v>
          </cell>
          <cell r="DH192">
            <v>0</v>
          </cell>
          <cell r="DI192">
            <v>0</v>
          </cell>
          <cell r="DJ192">
            <v>278.80799433759955</v>
          </cell>
          <cell r="DK192">
            <v>0</v>
          </cell>
          <cell r="DL192">
            <v>0</v>
          </cell>
          <cell r="DN192">
            <v>949.8460727383449</v>
          </cell>
        </row>
        <row r="193">
          <cell r="A193">
            <v>41122</v>
          </cell>
          <cell r="B193">
            <v>-19.548239898332213</v>
          </cell>
          <cell r="C193">
            <v>-4.1597137614539861</v>
          </cell>
          <cell r="D193">
            <v>-1.0199053033337293</v>
          </cell>
          <cell r="E193">
            <v>-1.8698957397074594</v>
          </cell>
          <cell r="F193">
            <v>-1.8386034604078958</v>
          </cell>
          <cell r="G193">
            <v>-1.0351363094223132E-2</v>
          </cell>
          <cell r="H193">
            <v>-4.9678231980245791E-3</v>
          </cell>
          <cell r="I193">
            <v>-1.7846252764584514E-3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F193">
            <v>41122</v>
          </cell>
          <cell r="BG193">
            <v>3.7983795478145232E-2</v>
          </cell>
          <cell r="BH193">
            <v>-4.5878138586638215</v>
          </cell>
          <cell r="BI193">
            <v>0.1279545932241497</v>
          </cell>
          <cell r="BJ193">
            <v>-1.8143127969388786</v>
          </cell>
          <cell r="BK193">
            <v>-4.604031621405511</v>
          </cell>
          <cell r="BL193">
            <v>-6.4894817612977107E-3</v>
          </cell>
          <cell r="BM193">
            <v>-6.3178399215202408E-3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CD193">
            <v>0</v>
          </cell>
          <cell r="CE193">
            <v>0</v>
          </cell>
          <cell r="CF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DC193">
            <v>0</v>
          </cell>
          <cell r="DD193">
            <v>0</v>
          </cell>
          <cell r="DF193">
            <v>41122</v>
          </cell>
          <cell r="DG193">
            <v>-28.453461974803989</v>
          </cell>
          <cell r="DH193">
            <v>0</v>
          </cell>
          <cell r="DI193">
            <v>0</v>
          </cell>
          <cell r="DJ193">
            <v>-10.853027209988735</v>
          </cell>
          <cell r="DK193">
            <v>0</v>
          </cell>
          <cell r="DL193">
            <v>0</v>
          </cell>
          <cell r="DN193">
            <v>-39.306489184792724</v>
          </cell>
        </row>
        <row r="194">
          <cell r="A194">
            <v>41153</v>
          </cell>
          <cell r="B194">
            <v>-122.56852542022079</v>
          </cell>
          <cell r="C194">
            <v>-209.50743992764455</v>
          </cell>
          <cell r="D194">
            <v>-19.99977147645879</v>
          </cell>
          <cell r="E194">
            <v>-11.682638865607601</v>
          </cell>
          <cell r="F194">
            <v>-19.907049134119262</v>
          </cell>
          <cell r="G194">
            <v>-8.1984543365487568</v>
          </cell>
          <cell r="H194">
            <v>-0.63262685313620937</v>
          </cell>
          <cell r="I194">
            <v>-6.2990278648971221E-2</v>
          </cell>
          <cell r="J194">
            <v>0</v>
          </cell>
          <cell r="K194">
            <v>0</v>
          </cell>
          <cell r="L194">
            <v>0</v>
          </cell>
          <cell r="M194">
            <v>-5.3525880880856569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F194">
            <v>41153</v>
          </cell>
          <cell r="BG194">
            <v>-17.276933329616703</v>
          </cell>
          <cell r="BH194">
            <v>-37.652948750424116</v>
          </cell>
          <cell r="BI194">
            <v>-5.5502070850146534</v>
          </cell>
          <cell r="BJ194">
            <v>-12.802268626216431</v>
          </cell>
          <cell r="BK194">
            <v>-13.884501296858787</v>
          </cell>
          <cell r="BL194">
            <v>-1.5672788791109395</v>
          </cell>
          <cell r="BM194">
            <v>-0.4601893716322969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CD194">
            <v>0</v>
          </cell>
          <cell r="CE194">
            <v>0</v>
          </cell>
          <cell r="CF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DC194">
            <v>0</v>
          </cell>
          <cell r="DD194">
            <v>0</v>
          </cell>
          <cell r="DF194">
            <v>41153</v>
          </cell>
          <cell r="DG194">
            <v>-397.91208438047062</v>
          </cell>
          <cell r="DH194">
            <v>0</v>
          </cell>
          <cell r="DI194">
            <v>0</v>
          </cell>
          <cell r="DJ194">
            <v>-89.194327338873933</v>
          </cell>
          <cell r="DK194">
            <v>0</v>
          </cell>
          <cell r="DL194">
            <v>0</v>
          </cell>
          <cell r="DN194">
            <v>-487.10641171934458</v>
          </cell>
        </row>
        <row r="195">
          <cell r="A195">
            <v>41183</v>
          </cell>
          <cell r="B195">
            <v>1033.4740788620031</v>
          </cell>
          <cell r="C195">
            <v>9202.2594693349329</v>
          </cell>
          <cell r="D195">
            <v>760.33522482457045</v>
          </cell>
          <cell r="E195">
            <v>213.23493130775356</v>
          </cell>
          <cell r="F195">
            <v>921.51203333476883</v>
          </cell>
          <cell r="G195">
            <v>8.2071571298983628</v>
          </cell>
          <cell r="H195">
            <v>-0.45132215386649399</v>
          </cell>
          <cell r="I195">
            <v>6.4774903925429062E-2</v>
          </cell>
          <cell r="J195">
            <v>0</v>
          </cell>
          <cell r="K195">
            <v>0</v>
          </cell>
          <cell r="L195">
            <v>0</v>
          </cell>
          <cell r="M195">
            <v>5.3525880880856995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F195">
            <v>41183</v>
          </cell>
          <cell r="BG195">
            <v>345.87561710153864</v>
          </cell>
          <cell r="BH195">
            <v>2162.2909630418549</v>
          </cell>
          <cell r="BI195">
            <v>213.7964642482836</v>
          </cell>
          <cell r="BJ195">
            <v>106.33225317327606</v>
          </cell>
          <cell r="BK195">
            <v>569.13899851018982</v>
          </cell>
          <cell r="BL195">
            <v>1.5729125795551342</v>
          </cell>
          <cell r="BM195">
            <v>-7.3169509937141832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CD195">
            <v>0</v>
          </cell>
          <cell r="CE195">
            <v>0</v>
          </cell>
          <cell r="CF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DC195">
            <v>0</v>
          </cell>
          <cell r="DD195">
            <v>0</v>
          </cell>
          <cell r="DF195">
            <v>41183</v>
          </cell>
          <cell r="DG195">
            <v>12143.988935632073</v>
          </cell>
          <cell r="DH195">
            <v>0</v>
          </cell>
          <cell r="DI195">
            <v>0</v>
          </cell>
          <cell r="DJ195">
            <v>3391.6902576609837</v>
          </cell>
          <cell r="DK195">
            <v>0</v>
          </cell>
          <cell r="DL195">
            <v>0</v>
          </cell>
          <cell r="DN195">
            <v>15535.679193293057</v>
          </cell>
        </row>
        <row r="196">
          <cell r="A196">
            <v>41214</v>
          </cell>
          <cell r="B196">
            <v>405.60509576312961</v>
          </cell>
          <cell r="C196">
            <v>3266.1506539393176</v>
          </cell>
          <cell r="D196">
            <v>559.40080878923095</v>
          </cell>
          <cell r="E196">
            <v>137.42056628138891</v>
          </cell>
          <cell r="F196">
            <v>515.82182962234754</v>
          </cell>
          <cell r="G196">
            <v>-8.211949238520333</v>
          </cell>
          <cell r="H196">
            <v>3.6331476663802174</v>
          </cell>
          <cell r="I196">
            <v>-6.4774903925429617E-2</v>
          </cell>
          <cell r="J196">
            <v>0</v>
          </cell>
          <cell r="K196">
            <v>0</v>
          </cell>
          <cell r="L196">
            <v>0</v>
          </cell>
          <cell r="M196">
            <v>-5.3525880880856604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F196">
            <v>41214</v>
          </cell>
          <cell r="BG196">
            <v>155.2858845053114</v>
          </cell>
          <cell r="BH196">
            <v>704.44638970113692</v>
          </cell>
          <cell r="BI196">
            <v>173.52275644655279</v>
          </cell>
          <cell r="BJ196">
            <v>65.744763240844975</v>
          </cell>
          <cell r="BK196">
            <v>380.00750177847033</v>
          </cell>
          <cell r="BL196">
            <v>-1.5733004953415186</v>
          </cell>
          <cell r="BM196">
            <v>3.4177382388275763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D196">
            <v>0</v>
          </cell>
          <cell r="CE196">
            <v>0</v>
          </cell>
          <cell r="CF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DC196">
            <v>0</v>
          </cell>
          <cell r="DD196">
            <v>0</v>
          </cell>
          <cell r="DF196">
            <v>41214</v>
          </cell>
          <cell r="DG196">
            <v>4874.4027898312643</v>
          </cell>
          <cell r="DH196">
            <v>0</v>
          </cell>
          <cell r="DI196">
            <v>0</v>
          </cell>
          <cell r="DJ196">
            <v>1480.8517334158025</v>
          </cell>
          <cell r="DK196">
            <v>0</v>
          </cell>
          <cell r="DL196">
            <v>0</v>
          </cell>
          <cell r="DN196">
            <v>6355.2545232470666</v>
          </cell>
        </row>
        <row r="197">
          <cell r="A197">
            <v>41244</v>
          </cell>
          <cell r="B197">
            <v>675.0997325530052</v>
          </cell>
          <cell r="C197">
            <v>4612.8060553717987</v>
          </cell>
          <cell r="D197">
            <v>724.75462972123319</v>
          </cell>
          <cell r="E197">
            <v>191.89343581920946</v>
          </cell>
          <cell r="F197">
            <v>725.51614665174498</v>
          </cell>
          <cell r="G197">
            <v>8.2184976855496643</v>
          </cell>
          <cell r="H197">
            <v>5.370995380766777</v>
          </cell>
          <cell r="I197">
            <v>-2.3364461578380018</v>
          </cell>
          <cell r="J197">
            <v>0</v>
          </cell>
          <cell r="K197">
            <v>0</v>
          </cell>
          <cell r="L197">
            <v>0</v>
          </cell>
          <cell r="M197">
            <v>5.3525880880856995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F197">
            <v>41244</v>
          </cell>
          <cell r="BG197">
            <v>212.91417500915708</v>
          </cell>
          <cell r="BH197">
            <v>1156.0141936203245</v>
          </cell>
          <cell r="BI197">
            <v>221.22084610485047</v>
          </cell>
          <cell r="BJ197">
            <v>118.83539685618103</v>
          </cell>
          <cell r="BK197">
            <v>563.8639508531528</v>
          </cell>
          <cell r="BL197">
            <v>1.5754602155478352</v>
          </cell>
          <cell r="BM197">
            <v>5.0786985856188434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CD197">
            <v>0</v>
          </cell>
          <cell r="CE197">
            <v>0</v>
          </cell>
          <cell r="CF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DC197">
            <v>0</v>
          </cell>
          <cell r="DD197">
            <v>0</v>
          </cell>
          <cell r="DF197">
            <v>41244</v>
          </cell>
          <cell r="DG197">
            <v>6946.6756351135555</v>
          </cell>
          <cell r="DH197">
            <v>0</v>
          </cell>
          <cell r="DI197">
            <v>0</v>
          </cell>
          <cell r="DJ197">
            <v>2279.5027212448326</v>
          </cell>
          <cell r="DK197">
            <v>0</v>
          </cell>
          <cell r="DL197">
            <v>0</v>
          </cell>
          <cell r="DN197">
            <v>9226.1783563583886</v>
          </cell>
        </row>
        <row r="198">
          <cell r="A198">
            <v>41275</v>
          </cell>
          <cell r="B198">
            <v>62.5734431141409</v>
          </cell>
          <cell r="C198">
            <v>1272.9775248944898</v>
          </cell>
          <cell r="D198">
            <v>316.82495055625486</v>
          </cell>
          <cell r="E198">
            <v>81.896302134851226</v>
          </cell>
          <cell r="F198">
            <v>319.85983832495549</v>
          </cell>
          <cell r="G198">
            <v>-1.1638866309375828E-2</v>
          </cell>
          <cell r="H198">
            <v>2.1179098168478045</v>
          </cell>
          <cell r="I198">
            <v>1.9488628584048626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F198">
            <v>41275</v>
          </cell>
          <cell r="BG198">
            <v>0.48699571527220087</v>
          </cell>
          <cell r="BH198">
            <v>836.48250928281504</v>
          </cell>
          <cell r="BI198">
            <v>96.007260080770834</v>
          </cell>
          <cell r="BJ198">
            <v>125.69436275887904</v>
          </cell>
          <cell r="BK198">
            <v>568.98340114767143</v>
          </cell>
          <cell r="BL198">
            <v>-6.4039230157302285E-3</v>
          </cell>
          <cell r="BM198">
            <v>2.185947163732485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CD198">
            <v>0</v>
          </cell>
          <cell r="CE198">
            <v>0</v>
          </cell>
          <cell r="CF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DC198">
            <v>0</v>
          </cell>
          <cell r="DD198">
            <v>0</v>
          </cell>
          <cell r="DF198">
            <v>41275</v>
          </cell>
          <cell r="DG198">
            <v>2058.1871928336354</v>
          </cell>
          <cell r="DH198">
            <v>0</v>
          </cell>
          <cell r="DI198">
            <v>0</v>
          </cell>
          <cell r="DJ198">
            <v>1629.834072226125</v>
          </cell>
          <cell r="DK198">
            <v>0</v>
          </cell>
          <cell r="DL198">
            <v>0</v>
          </cell>
          <cell r="DN198">
            <v>3688.0212650597605</v>
          </cell>
        </row>
        <row r="199">
          <cell r="A199">
            <v>41306</v>
          </cell>
          <cell r="B199">
            <v>-560.2604249557312</v>
          </cell>
          <cell r="C199">
            <v>-3441.8929105692077</v>
          </cell>
          <cell r="D199">
            <v>-385.38318447010283</v>
          </cell>
          <cell r="E199">
            <v>-125.44729214383119</v>
          </cell>
          <cell r="F199">
            <v>-389.80424568003855</v>
          </cell>
          <cell r="G199">
            <v>-24.626492471827625</v>
          </cell>
          <cell r="H199">
            <v>-3.5868844517682668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-16.057764264257063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F199">
            <v>41306</v>
          </cell>
          <cell r="BG199">
            <v>-134.62420979580111</v>
          </cell>
          <cell r="BH199">
            <v>-999.32963176302019</v>
          </cell>
          <cell r="BI199">
            <v>-131.76948547397967</v>
          </cell>
          <cell r="BJ199">
            <v>-110.29309196783163</v>
          </cell>
          <cell r="BK199">
            <v>-381.64648125649865</v>
          </cell>
          <cell r="BL199">
            <v>-4.7138759786648743</v>
          </cell>
          <cell r="BM199">
            <v>-2.7473344195196265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CD199">
            <v>0</v>
          </cell>
          <cell r="CE199">
            <v>0</v>
          </cell>
          <cell r="CF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DC199">
            <v>0</v>
          </cell>
          <cell r="DD199">
            <v>0</v>
          </cell>
          <cell r="DF199">
            <v>41306</v>
          </cell>
          <cell r="DG199">
            <v>-4947.0591990067651</v>
          </cell>
          <cell r="DH199">
            <v>0</v>
          </cell>
          <cell r="DI199">
            <v>0</v>
          </cell>
          <cell r="DJ199">
            <v>-1765.1241106553157</v>
          </cell>
          <cell r="DK199">
            <v>0</v>
          </cell>
          <cell r="DL199">
            <v>0</v>
          </cell>
          <cell r="DN199">
            <v>-6712.1833096620812</v>
          </cell>
        </row>
        <row r="200">
          <cell r="A200">
            <v>41334</v>
          </cell>
          <cell r="B200">
            <v>-26.843992496674673</v>
          </cell>
          <cell r="C200">
            <v>-1688.4468069976374</v>
          </cell>
          <cell r="D200">
            <v>-330.0671634144212</v>
          </cell>
          <cell r="E200">
            <v>-61.685649876633988</v>
          </cell>
          <cell r="F200">
            <v>-334.69875693054337</v>
          </cell>
          <cell r="G200">
            <v>24.659113695000805</v>
          </cell>
          <cell r="H200">
            <v>-1.046119609229629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6.05776426425710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41334</v>
          </cell>
          <cell r="BG200">
            <v>-53.06404402250314</v>
          </cell>
          <cell r="BH200">
            <v>-458.13554640382335</v>
          </cell>
          <cell r="BI200">
            <v>-117.18667250636753</v>
          </cell>
          <cell r="BJ200">
            <v>-2.5336762276981517</v>
          </cell>
          <cell r="BK200">
            <v>-247.48033490605485</v>
          </cell>
          <cell r="BL200">
            <v>4.7216874691379713</v>
          </cell>
          <cell r="BM200">
            <v>-1.7632398358229935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CD200">
            <v>0</v>
          </cell>
          <cell r="CE200">
            <v>0</v>
          </cell>
          <cell r="CF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DC200">
            <v>0</v>
          </cell>
          <cell r="DD200">
            <v>0</v>
          </cell>
          <cell r="DF200">
            <v>41334</v>
          </cell>
          <cell r="DG200">
            <v>-2402.0716113658823</v>
          </cell>
          <cell r="DH200">
            <v>0</v>
          </cell>
          <cell r="DI200">
            <v>0</v>
          </cell>
          <cell r="DJ200">
            <v>-875.44182643313218</v>
          </cell>
          <cell r="DK200">
            <v>0</v>
          </cell>
          <cell r="DL200">
            <v>0</v>
          </cell>
          <cell r="DN200">
            <v>-3277.5134377990144</v>
          </cell>
        </row>
        <row r="201">
          <cell r="A201">
            <v>41365</v>
          </cell>
          <cell r="B201">
            <v>-794.35467995779481</v>
          </cell>
          <cell r="C201">
            <v>-5827.4068767720655</v>
          </cell>
          <cell r="D201">
            <v>-780.66129061779975</v>
          </cell>
          <cell r="E201">
            <v>-210.66742951639094</v>
          </cell>
          <cell r="F201">
            <v>-809.56105926423868</v>
          </cell>
          <cell r="G201">
            <v>-8.2395964483997659</v>
          </cell>
          <cell r="H201">
            <v>-5.7438235476801989</v>
          </cell>
          <cell r="I201">
            <v>0.48554622657113744</v>
          </cell>
          <cell r="J201">
            <v>0</v>
          </cell>
          <cell r="K201">
            <v>0</v>
          </cell>
          <cell r="L201">
            <v>0</v>
          </cell>
          <cell r="M201">
            <v>-5.352588088085656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41365</v>
          </cell>
          <cell r="BG201">
            <v>-228.23361162511065</v>
          </cell>
          <cell r="BH201">
            <v>-1541.7038046676653</v>
          </cell>
          <cell r="BI201">
            <v>-198.10616128857268</v>
          </cell>
          <cell r="BJ201">
            <v>-130.94640754188163</v>
          </cell>
          <cell r="BK201">
            <v>-678.82755664161164</v>
          </cell>
          <cell r="BL201">
            <v>-1.5792394056621673</v>
          </cell>
          <cell r="BM201">
            <v>-5.1897343188107108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CD201">
            <v>0</v>
          </cell>
          <cell r="CE201">
            <v>0</v>
          </cell>
          <cell r="CF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DC201">
            <v>0</v>
          </cell>
          <cell r="DD201">
            <v>0</v>
          </cell>
          <cell r="DF201">
            <v>41365</v>
          </cell>
          <cell r="DG201">
            <v>-8441.501797985884</v>
          </cell>
          <cell r="DH201">
            <v>0</v>
          </cell>
          <cell r="DI201">
            <v>0</v>
          </cell>
          <cell r="DJ201">
            <v>-2784.5865154893145</v>
          </cell>
          <cell r="DK201">
            <v>0</v>
          </cell>
          <cell r="DL201">
            <v>0</v>
          </cell>
          <cell r="DN201">
            <v>-11226.088313475198</v>
          </cell>
        </row>
        <row r="202">
          <cell r="A202">
            <v>41395</v>
          </cell>
          <cell r="B202">
            <v>-399.32903878082834</v>
          </cell>
          <cell r="C202">
            <v>-4081.5586317634161</v>
          </cell>
          <cell r="D202">
            <v>-535.78325427178811</v>
          </cell>
          <cell r="E202">
            <v>-133.98725329396655</v>
          </cell>
          <cell r="F202">
            <v>-557.85907348817682</v>
          </cell>
          <cell r="G202">
            <v>8.2173723062995876</v>
          </cell>
          <cell r="H202">
            <v>-3.1809137713875693</v>
          </cell>
          <cell r="I202">
            <v>-3.3188023212569084E-2</v>
          </cell>
          <cell r="J202">
            <v>0</v>
          </cell>
          <cell r="K202">
            <v>0</v>
          </cell>
          <cell r="L202">
            <v>0</v>
          </cell>
          <cell r="M202">
            <v>5.3525880880856995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41395</v>
          </cell>
          <cell r="BG202">
            <v>-165.33091686098791</v>
          </cell>
          <cell r="BH202">
            <v>-1056.6386002913378</v>
          </cell>
          <cell r="BI202">
            <v>-160.59929501174713</v>
          </cell>
          <cell r="BJ202">
            <v>-61.321340716648081</v>
          </cell>
          <cell r="BK202">
            <v>-448.56014756798072</v>
          </cell>
          <cell r="BL202">
            <v>1.5751064839818758</v>
          </cell>
          <cell r="BM202">
            <v>-4.3576361990150732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CD202">
            <v>0</v>
          </cell>
          <cell r="CE202">
            <v>0</v>
          </cell>
          <cell r="CF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DC202">
            <v>0</v>
          </cell>
          <cell r="DD202">
            <v>0</v>
          </cell>
          <cell r="DF202">
            <v>41395</v>
          </cell>
          <cell r="DG202">
            <v>-5698.1613929983896</v>
          </cell>
          <cell r="DH202">
            <v>0</v>
          </cell>
          <cell r="DI202">
            <v>0</v>
          </cell>
          <cell r="DJ202">
            <v>-1895.2328301637349</v>
          </cell>
          <cell r="DK202">
            <v>0</v>
          </cell>
          <cell r="DL202">
            <v>0</v>
          </cell>
          <cell r="DN202">
            <v>-7593.394223162124</v>
          </cell>
        </row>
        <row r="203">
          <cell r="A203">
            <v>41426</v>
          </cell>
          <cell r="B203">
            <v>-463.71343081546581</v>
          </cell>
          <cell r="C203">
            <v>-3597.2806099925056</v>
          </cell>
          <cell r="D203">
            <v>-342.84475350047848</v>
          </cell>
          <cell r="E203">
            <v>-100.43530811710879</v>
          </cell>
          <cell r="F203">
            <v>-407.64482758437128</v>
          </cell>
          <cell r="G203">
            <v>-8.2171055818062158</v>
          </cell>
          <cell r="H203">
            <v>2.648050842327299</v>
          </cell>
          <cell r="I203">
            <v>-6.4774903925429617E-2</v>
          </cell>
          <cell r="J203">
            <v>0</v>
          </cell>
          <cell r="K203">
            <v>0</v>
          </cell>
          <cell r="L203">
            <v>0</v>
          </cell>
          <cell r="M203">
            <v>-5.3525880880856604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F203">
            <v>41426</v>
          </cell>
          <cell r="BG203">
            <v>-151.87708021735187</v>
          </cell>
          <cell r="BH203">
            <v>-818.70594131724954</v>
          </cell>
          <cell r="BI203">
            <v>-100.46159675974768</v>
          </cell>
          <cell r="BJ203">
            <v>-62.80041152007982</v>
          </cell>
          <cell r="BK203">
            <v>-279.1086876724936</v>
          </cell>
          <cell r="BL203">
            <v>-1.5739484970772608</v>
          </cell>
          <cell r="BM203">
            <v>10.514618950681326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CD203">
            <v>0</v>
          </cell>
          <cell r="CE203">
            <v>0</v>
          </cell>
          <cell r="CF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DC203">
            <v>0</v>
          </cell>
          <cell r="DD203">
            <v>0</v>
          </cell>
          <cell r="DF203">
            <v>41426</v>
          </cell>
          <cell r="DG203">
            <v>-4922.9053477414191</v>
          </cell>
          <cell r="DH203">
            <v>0</v>
          </cell>
          <cell r="DI203">
            <v>0</v>
          </cell>
          <cell r="DJ203">
            <v>-1404.0130470333183</v>
          </cell>
          <cell r="DK203">
            <v>0</v>
          </cell>
          <cell r="DL203">
            <v>0</v>
          </cell>
          <cell r="DN203">
            <v>-6326.918394774737</v>
          </cell>
        </row>
        <row r="204">
          <cell r="A204">
            <v>41456</v>
          </cell>
          <cell r="B204">
            <v>184.05264432187221</v>
          </cell>
          <cell r="C204">
            <v>361.01509451993013</v>
          </cell>
          <cell r="D204">
            <v>24.951444160715042</v>
          </cell>
          <cell r="E204">
            <v>22.683557159932391</v>
          </cell>
          <cell r="F204">
            <v>32.425250720363678</v>
          </cell>
          <cell r="G204">
            <v>8.2134474897577761</v>
          </cell>
          <cell r="H204">
            <v>0.58092217692406534</v>
          </cell>
          <cell r="I204">
            <v>6.4774903925429062E-2</v>
          </cell>
          <cell r="J204">
            <v>0</v>
          </cell>
          <cell r="K204">
            <v>0</v>
          </cell>
          <cell r="L204">
            <v>0</v>
          </cell>
          <cell r="M204">
            <v>5.3525880880856995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F204">
            <v>41456</v>
          </cell>
          <cell r="BG204">
            <v>12.125632831508092</v>
          </cell>
          <cell r="BH204">
            <v>224.95417255205564</v>
          </cell>
          <cell r="BI204">
            <v>4.6294680286254355</v>
          </cell>
          <cell r="BJ204">
            <v>21.884065173453905</v>
          </cell>
          <cell r="BK204">
            <v>60.817703768089984</v>
          </cell>
          <cell r="BL204">
            <v>1.5753699124109133</v>
          </cell>
          <cell r="BM204">
            <v>0.42834361767209378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CD204">
            <v>0</v>
          </cell>
          <cell r="CE204">
            <v>0</v>
          </cell>
          <cell r="CF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DC204">
            <v>0</v>
          </cell>
          <cell r="DD204">
            <v>0</v>
          </cell>
          <cell r="DF204">
            <v>41456</v>
          </cell>
          <cell r="DG204">
            <v>639.33972354150649</v>
          </cell>
          <cell r="DH204">
            <v>0</v>
          </cell>
          <cell r="DI204">
            <v>0</v>
          </cell>
          <cell r="DJ204">
            <v>326.4147558838161</v>
          </cell>
          <cell r="DK204">
            <v>0</v>
          </cell>
          <cell r="DL204">
            <v>0</v>
          </cell>
          <cell r="DN204">
            <v>965.75447942532264</v>
          </cell>
        </row>
        <row r="205">
          <cell r="A205">
            <v>41487</v>
          </cell>
          <cell r="B205">
            <v>-18.928187924927443</v>
          </cell>
          <cell r="C205">
            <v>-3.4323908298076731</v>
          </cell>
          <cell r="D205">
            <v>-0.89862018852819858</v>
          </cell>
          <cell r="E205">
            <v>-1.8872487146657591</v>
          </cell>
          <cell r="F205">
            <v>-1.7043585039883595</v>
          </cell>
          <cell r="G205">
            <v>-1.0351363094223132E-2</v>
          </cell>
          <cell r="H205">
            <v>-4.5730857619155074E-3</v>
          </cell>
          <cell r="I205">
            <v>-1.7846252764583959E-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F205">
            <v>41487</v>
          </cell>
          <cell r="BG205">
            <v>0.28367286968421723</v>
          </cell>
          <cell r="BH205">
            <v>-6.1042371255368835</v>
          </cell>
          <cell r="BI205">
            <v>0.17360876595146379</v>
          </cell>
          <cell r="BJ205">
            <v>-2.2727604001262307</v>
          </cell>
          <cell r="BK205">
            <v>-6.1321983623608958</v>
          </cell>
          <cell r="BL205">
            <v>-6.4894817612977107E-3</v>
          </cell>
          <cell r="BM205">
            <v>-5.192718093995019E-3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CD205">
            <v>0</v>
          </cell>
          <cell r="CE205">
            <v>0</v>
          </cell>
          <cell r="CF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DC205">
            <v>0</v>
          </cell>
          <cell r="DD205">
            <v>0</v>
          </cell>
          <cell r="DF205">
            <v>41487</v>
          </cell>
          <cell r="DG205">
            <v>-26.867515236050028</v>
          </cell>
          <cell r="DH205">
            <v>0</v>
          </cell>
          <cell r="DI205">
            <v>0</v>
          </cell>
          <cell r="DJ205">
            <v>-14.063596452243623</v>
          </cell>
          <cell r="DK205">
            <v>0</v>
          </cell>
          <cell r="DL205">
            <v>0</v>
          </cell>
          <cell r="DN205">
            <v>-40.931111688293655</v>
          </cell>
        </row>
        <row r="206">
          <cell r="A206">
            <v>41518</v>
          </cell>
          <cell r="B206">
            <v>-122.05868035429182</v>
          </cell>
          <cell r="C206">
            <v>-207.59479167735878</v>
          </cell>
          <cell r="D206">
            <v>-19.93819590111476</v>
          </cell>
          <cell r="E206">
            <v>-11.714180419442727</v>
          </cell>
          <cell r="F206">
            <v>-20.052058067290929</v>
          </cell>
          <cell r="G206">
            <v>-8.1984543365487532</v>
          </cell>
          <cell r="H206">
            <v>-0.62737803585336405</v>
          </cell>
          <cell r="I206">
            <v>-6.2990278648971221E-2</v>
          </cell>
          <cell r="J206">
            <v>0</v>
          </cell>
          <cell r="K206">
            <v>0</v>
          </cell>
          <cell r="L206">
            <v>0</v>
          </cell>
          <cell r="M206">
            <v>-5.3525880880856604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F206">
            <v>41518</v>
          </cell>
          <cell r="BG206">
            <v>-16.61863494593436</v>
          </cell>
          <cell r="BH206">
            <v>-40.080783901346422</v>
          </cell>
          <cell r="BI206">
            <v>-5.5360445394220577</v>
          </cell>
          <cell r="BJ206">
            <v>-13.989381640167665</v>
          </cell>
          <cell r="BK206">
            <v>-16.057573182827753</v>
          </cell>
          <cell r="BL206">
            <v>-1.5672788791109404</v>
          </cell>
          <cell r="BM206">
            <v>-0.45571538643914683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CD206">
            <v>0</v>
          </cell>
          <cell r="CE206">
            <v>0</v>
          </cell>
          <cell r="CF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DC206">
            <v>0</v>
          </cell>
          <cell r="DD206">
            <v>0</v>
          </cell>
          <cell r="DF206">
            <v>41518</v>
          </cell>
          <cell r="DG206">
            <v>-395.59931715863576</v>
          </cell>
          <cell r="DH206">
            <v>0</v>
          </cell>
          <cell r="DI206">
            <v>0</v>
          </cell>
          <cell r="DJ206">
            <v>-94.305412475248346</v>
          </cell>
          <cell r="DK206">
            <v>0</v>
          </cell>
          <cell r="DL206">
            <v>0</v>
          </cell>
          <cell r="DN206">
            <v>-489.90472963388413</v>
          </cell>
        </row>
        <row r="207">
          <cell r="A207">
            <v>41548</v>
          </cell>
          <cell r="B207">
            <v>1029.2872681809413</v>
          </cell>
          <cell r="C207">
            <v>9126.6443348957928</v>
          </cell>
          <cell r="D207">
            <v>752.87101293605656</v>
          </cell>
          <cell r="E207">
            <v>213.85678797835928</v>
          </cell>
          <cell r="F207">
            <v>919.97489647237501</v>
          </cell>
          <cell r="G207">
            <v>8.2071571298983592</v>
          </cell>
          <cell r="H207">
            <v>-0.44587669188362522</v>
          </cell>
          <cell r="I207">
            <v>6.4774903925429062E-2</v>
          </cell>
          <cell r="J207">
            <v>0</v>
          </cell>
          <cell r="K207">
            <v>0</v>
          </cell>
          <cell r="L207">
            <v>0</v>
          </cell>
          <cell r="M207">
            <v>5.3525880880857031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F207">
            <v>41548</v>
          </cell>
          <cell r="BG207">
            <v>334.79977075218301</v>
          </cell>
          <cell r="BH207">
            <v>2355.0157598136529</v>
          </cell>
          <cell r="BI207">
            <v>211.54094732640718</v>
          </cell>
          <cell r="BJ207">
            <v>117.72446478324633</v>
          </cell>
          <cell r="BK207">
            <v>654.58770465888153</v>
          </cell>
          <cell r="BL207">
            <v>1.5729125795551351</v>
          </cell>
          <cell r="BM207">
            <v>-7.2347795228844705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CD207">
            <v>0</v>
          </cell>
          <cell r="CE207">
            <v>0</v>
          </cell>
          <cell r="CF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DC207">
            <v>0</v>
          </cell>
          <cell r="DD207">
            <v>0</v>
          </cell>
          <cell r="DF207">
            <v>41548</v>
          </cell>
          <cell r="DG207">
            <v>12055.81294389355</v>
          </cell>
          <cell r="DH207">
            <v>0</v>
          </cell>
          <cell r="DI207">
            <v>0</v>
          </cell>
          <cell r="DJ207">
            <v>3668.006780391042</v>
          </cell>
          <cell r="DK207">
            <v>0</v>
          </cell>
          <cell r="DL207">
            <v>0</v>
          </cell>
          <cell r="DN207">
            <v>15723.819724284593</v>
          </cell>
        </row>
        <row r="208">
          <cell r="A208">
            <v>41579</v>
          </cell>
          <cell r="B208">
            <v>405.93625687863027</v>
          </cell>
          <cell r="C208">
            <v>3242.1650813660472</v>
          </cell>
          <cell r="D208">
            <v>552.35001180212066</v>
          </cell>
          <cell r="E208">
            <v>137.79688295634764</v>
          </cell>
          <cell r="F208">
            <v>511.69347183106777</v>
          </cell>
          <cell r="G208">
            <v>-8.2119492385203294</v>
          </cell>
          <cell r="H208">
            <v>3.5837906960398391</v>
          </cell>
          <cell r="I208">
            <v>-6.4774903925429672E-2</v>
          </cell>
          <cell r="J208">
            <v>0</v>
          </cell>
          <cell r="K208">
            <v>0</v>
          </cell>
          <cell r="L208">
            <v>0</v>
          </cell>
          <cell r="M208">
            <v>-5.35258808808566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F208">
            <v>41579</v>
          </cell>
          <cell r="BG208">
            <v>152.83257100809016</v>
          </cell>
          <cell r="BH208">
            <v>756.52389174677091</v>
          </cell>
          <cell r="BI208">
            <v>171.3832734746039</v>
          </cell>
          <cell r="BJ208">
            <v>72.451883052300332</v>
          </cell>
          <cell r="BK208">
            <v>436.5490270063533</v>
          </cell>
          <cell r="BL208">
            <v>-1.5733004953415195</v>
          </cell>
          <cell r="BM208">
            <v>3.364666119926325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CD208">
            <v>0</v>
          </cell>
          <cell r="CE208">
            <v>0</v>
          </cell>
          <cell r="CF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DC208">
            <v>0</v>
          </cell>
          <cell r="DD208">
            <v>0</v>
          </cell>
          <cell r="DF208">
            <v>41579</v>
          </cell>
          <cell r="DG208">
            <v>4839.8961832997229</v>
          </cell>
          <cell r="DH208">
            <v>0</v>
          </cell>
          <cell r="DI208">
            <v>0</v>
          </cell>
          <cell r="DJ208">
            <v>1591.5320119127034</v>
          </cell>
          <cell r="DK208">
            <v>0</v>
          </cell>
          <cell r="DL208">
            <v>0</v>
          </cell>
          <cell r="DN208">
            <v>6431.4281952124265</v>
          </cell>
        </row>
        <row r="209">
          <cell r="A209">
            <v>41609</v>
          </cell>
          <cell r="B209">
            <v>673.25493192559634</v>
          </cell>
          <cell r="C209">
            <v>4539.9348844744036</v>
          </cell>
          <cell r="D209">
            <v>714.77400984554697</v>
          </cell>
          <cell r="E209">
            <v>192.47767860439455</v>
          </cell>
          <cell r="F209">
            <v>719.3097182477336</v>
          </cell>
          <cell r="G209">
            <v>8.2184976855496679</v>
          </cell>
          <cell r="H209">
            <v>5.317284248048666</v>
          </cell>
          <cell r="I209">
            <v>-2.3364461578380022</v>
          </cell>
          <cell r="J209">
            <v>0</v>
          </cell>
          <cell r="K209">
            <v>0</v>
          </cell>
          <cell r="L209">
            <v>0</v>
          </cell>
          <cell r="M209">
            <v>5.3525880880857031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F209">
            <v>41609</v>
          </cell>
          <cell r="BG209">
            <v>205.50799642780225</v>
          </cell>
          <cell r="BH209">
            <v>1262.8173300711728</v>
          </cell>
          <cell r="BI209">
            <v>218.3393904389016</v>
          </cell>
          <cell r="BJ209">
            <v>131.4784514811351</v>
          </cell>
          <cell r="BK209">
            <v>651.45876940367543</v>
          </cell>
          <cell r="BL209">
            <v>1.5754602155478343</v>
          </cell>
          <cell r="BM209">
            <v>5.0263163772984969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CD209">
            <v>0</v>
          </cell>
          <cell r="CE209">
            <v>0</v>
          </cell>
          <cell r="CF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DC209">
            <v>0</v>
          </cell>
          <cell r="DD209">
            <v>0</v>
          </cell>
          <cell r="DF209">
            <v>41609</v>
          </cell>
          <cell r="DG209">
            <v>6856.3031469615225</v>
          </cell>
          <cell r="DH209">
            <v>0</v>
          </cell>
          <cell r="DI209">
            <v>0</v>
          </cell>
          <cell r="DJ209">
            <v>2476.2037144155338</v>
          </cell>
          <cell r="DK209">
            <v>0</v>
          </cell>
          <cell r="DL209">
            <v>0</v>
          </cell>
          <cell r="DN209">
            <v>9332.5068613770563</v>
          </cell>
        </row>
        <row r="210">
          <cell r="A210">
            <v>41640</v>
          </cell>
          <cell r="B210">
            <v>63.456097628852604</v>
          </cell>
          <cell r="C210">
            <v>1243.7291204146059</v>
          </cell>
          <cell r="D210">
            <v>313.0191134558886</v>
          </cell>
          <cell r="E210">
            <v>82.138159196064066</v>
          </cell>
          <cell r="F210">
            <v>316.93145480011435</v>
          </cell>
          <cell r="G210">
            <v>-1.1638866309382934E-2</v>
          </cell>
          <cell r="H210">
            <v>2.0962492708369567</v>
          </cell>
          <cell r="I210">
            <v>1.948862858404864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F210">
            <v>41640</v>
          </cell>
          <cell r="BG210">
            <v>0.15173988869707955</v>
          </cell>
          <cell r="BH210">
            <v>856.72913210400475</v>
          </cell>
          <cell r="BI210">
            <v>94.85860762709774</v>
          </cell>
          <cell r="BJ210">
            <v>129.60906028763657</v>
          </cell>
          <cell r="BK210">
            <v>596.51678939663771</v>
          </cell>
          <cell r="BL210">
            <v>-6.4039230157302285E-3</v>
          </cell>
          <cell r="BM210">
            <v>2.163654370489061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CD210">
            <v>0</v>
          </cell>
          <cell r="CE210">
            <v>0</v>
          </cell>
          <cell r="CF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